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03\"/>
    </mc:Choice>
  </mc:AlternateContent>
  <xr:revisionPtr revIDLastSave="0" documentId="8_{9F3F851A-3E9E-44D4-A566-A87949F5A53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8" uniqueCount="614">
  <si>
    <t>03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9370</t>
  </si>
  <si>
    <t>2001001125</t>
  </si>
  <si>
    <t>B39371</t>
  </si>
  <si>
    <t>B39372</t>
  </si>
  <si>
    <t>B39378</t>
  </si>
  <si>
    <t>B39379</t>
  </si>
  <si>
    <t>B39380</t>
  </si>
  <si>
    <t>B39381</t>
  </si>
  <si>
    <t>B48560</t>
  </si>
  <si>
    <t>B60178</t>
  </si>
  <si>
    <t>B60180</t>
  </si>
  <si>
    <t>B93772</t>
  </si>
  <si>
    <t>B93774</t>
  </si>
  <si>
    <t>B96401</t>
  </si>
  <si>
    <t>B96402</t>
  </si>
  <si>
    <t>B104181</t>
  </si>
  <si>
    <t>B111915</t>
  </si>
  <si>
    <t>B111916</t>
  </si>
  <si>
    <t>B118154</t>
  </si>
  <si>
    <t>B129349</t>
  </si>
  <si>
    <t>B134156</t>
  </si>
  <si>
    <t>B142030</t>
  </si>
  <si>
    <t>B143533</t>
  </si>
  <si>
    <t>B149680</t>
  </si>
  <si>
    <t>B157559</t>
  </si>
  <si>
    <t>B163637</t>
  </si>
  <si>
    <t>B164198</t>
  </si>
  <si>
    <t>B171719</t>
  </si>
  <si>
    <t>B171720</t>
  </si>
  <si>
    <t>B186275</t>
  </si>
  <si>
    <t>B186276</t>
  </si>
  <si>
    <t>B199109</t>
  </si>
  <si>
    <t>B209016</t>
  </si>
  <si>
    <t>B209017</t>
  </si>
  <si>
    <t>B209026</t>
  </si>
  <si>
    <t>B220167</t>
  </si>
  <si>
    <t>B220168</t>
  </si>
  <si>
    <t>B221978</t>
  </si>
  <si>
    <t>B222855</t>
  </si>
  <si>
    <t>B227124</t>
  </si>
  <si>
    <t>B227127</t>
  </si>
  <si>
    <t>B228219</t>
  </si>
  <si>
    <t>B239120</t>
  </si>
  <si>
    <t>B239121</t>
  </si>
  <si>
    <t>B239123</t>
  </si>
  <si>
    <t>B239125</t>
  </si>
  <si>
    <t>B239126</t>
  </si>
  <si>
    <t>B239127</t>
  </si>
  <si>
    <t>B239246</t>
  </si>
  <si>
    <t>B239252</t>
  </si>
  <si>
    <t>B247365</t>
  </si>
  <si>
    <t>B247399</t>
  </si>
  <si>
    <t>B255851</t>
  </si>
  <si>
    <t>B255852</t>
  </si>
  <si>
    <t>B265869</t>
  </si>
  <si>
    <t>B266404</t>
  </si>
  <si>
    <t>B266405</t>
  </si>
  <si>
    <t>B271562</t>
  </si>
  <si>
    <t>B271563</t>
  </si>
  <si>
    <t>B282100</t>
  </si>
  <si>
    <t>B286756</t>
  </si>
  <si>
    <t>B286757</t>
  </si>
  <si>
    <t>B286788</t>
  </si>
  <si>
    <t>B288866</t>
  </si>
  <si>
    <t>B293736</t>
  </si>
  <si>
    <t>B298928</t>
  </si>
  <si>
    <t>B305648</t>
  </si>
  <si>
    <t>B316147</t>
  </si>
  <si>
    <t>B323409</t>
  </si>
  <si>
    <t>B323413</t>
  </si>
  <si>
    <t>B323414</t>
  </si>
  <si>
    <t>B323415</t>
  </si>
  <si>
    <t>B332603</t>
  </si>
  <si>
    <t>B332605</t>
  </si>
  <si>
    <t>B342938</t>
  </si>
  <si>
    <t>B350795</t>
  </si>
  <si>
    <t>B350796</t>
  </si>
  <si>
    <t>B352549</t>
  </si>
  <si>
    <t>B352550</t>
  </si>
  <si>
    <t>B356231</t>
  </si>
  <si>
    <t>B367271</t>
  </si>
  <si>
    <t>B367272</t>
  </si>
  <si>
    <t>B376732</t>
  </si>
  <si>
    <t>B376733</t>
  </si>
  <si>
    <t>B383350</t>
  </si>
  <si>
    <t>B387280</t>
  </si>
  <si>
    <t>B387281</t>
  </si>
  <si>
    <t>B387289</t>
  </si>
  <si>
    <t>B396138</t>
  </si>
  <si>
    <t>B398011</t>
  </si>
  <si>
    <t>B398726</t>
  </si>
  <si>
    <t>B398732</t>
  </si>
  <si>
    <t>B405864</t>
  </si>
  <si>
    <t>B405865</t>
  </si>
  <si>
    <t>B411293</t>
  </si>
  <si>
    <t>B411312</t>
  </si>
  <si>
    <t>B411313</t>
  </si>
  <si>
    <t>B428069</t>
  </si>
  <si>
    <t>B430903</t>
  </si>
  <si>
    <t>B437755</t>
  </si>
  <si>
    <t>B437756</t>
  </si>
  <si>
    <t>B444471</t>
  </si>
  <si>
    <t>B445435</t>
  </si>
  <si>
    <t>B445606</t>
  </si>
  <si>
    <t>B445622</t>
  </si>
  <si>
    <t>B445623</t>
  </si>
  <si>
    <t>B453624</t>
  </si>
  <si>
    <t>B461797</t>
  </si>
  <si>
    <t>B474666</t>
  </si>
  <si>
    <t>B475012</t>
  </si>
  <si>
    <t>B475013</t>
  </si>
  <si>
    <t>B483059</t>
  </si>
  <si>
    <t>B483060</t>
  </si>
  <si>
    <t>B488585</t>
  </si>
  <si>
    <t>B488587</t>
  </si>
  <si>
    <t>B488669</t>
  </si>
  <si>
    <t>B489798</t>
  </si>
  <si>
    <t>B492956</t>
  </si>
  <si>
    <t>B498499</t>
  </si>
  <si>
    <t>B498500</t>
  </si>
  <si>
    <t>B511882</t>
  </si>
  <si>
    <t>B512174</t>
  </si>
  <si>
    <t>B514630</t>
  </si>
  <si>
    <t>B514631</t>
  </si>
  <si>
    <t>B514632</t>
  </si>
  <si>
    <t>B516890</t>
  </si>
  <si>
    <t>B524589</t>
  </si>
  <si>
    <t>B524590</t>
  </si>
  <si>
    <t>B532112</t>
  </si>
  <si>
    <t>B532113</t>
  </si>
  <si>
    <t>B532118</t>
  </si>
  <si>
    <t>B540954</t>
  </si>
  <si>
    <t>B542870</t>
  </si>
  <si>
    <t>B546284</t>
  </si>
  <si>
    <t>B555871</t>
  </si>
  <si>
    <t>B562719</t>
  </si>
  <si>
    <t>B563156</t>
  </si>
  <si>
    <t>B571800</t>
  </si>
  <si>
    <t>B575834</t>
  </si>
  <si>
    <t>B581697</t>
  </si>
  <si>
    <t>B581698</t>
  </si>
  <si>
    <t>B594066</t>
  </si>
  <si>
    <t>B595325</t>
  </si>
  <si>
    <t>B605665</t>
  </si>
  <si>
    <t>B606681</t>
  </si>
  <si>
    <t>B606686</t>
  </si>
  <si>
    <t>B616681</t>
  </si>
  <si>
    <t>B616682</t>
  </si>
  <si>
    <t>B616688</t>
  </si>
  <si>
    <t>B616694</t>
  </si>
  <si>
    <t>B616834</t>
  </si>
  <si>
    <t>B616842</t>
  </si>
  <si>
    <t>B616844</t>
  </si>
  <si>
    <t>B622424</t>
  </si>
  <si>
    <t>B629719</t>
  </si>
  <si>
    <t>B641930</t>
  </si>
  <si>
    <t>B641933</t>
  </si>
  <si>
    <t>B648494</t>
  </si>
  <si>
    <t>B648495</t>
  </si>
  <si>
    <t>B648496</t>
  </si>
  <si>
    <t>B660118</t>
  </si>
  <si>
    <t>B660135</t>
  </si>
  <si>
    <t>B660136</t>
  </si>
  <si>
    <t>B665141</t>
  </si>
  <si>
    <t>B678053</t>
  </si>
  <si>
    <t>B687607</t>
  </si>
  <si>
    <t>B691664</t>
  </si>
  <si>
    <t>B691665</t>
  </si>
  <si>
    <t>B693878</t>
  </si>
  <si>
    <t>B698995</t>
  </si>
  <si>
    <t>B704878</t>
  </si>
  <si>
    <t>B707243</t>
  </si>
  <si>
    <t>B708538</t>
  </si>
  <si>
    <t>B715802</t>
  </si>
  <si>
    <t>B715893</t>
  </si>
  <si>
    <t>B715896</t>
  </si>
  <si>
    <t>B728356</t>
  </si>
  <si>
    <t>B728370</t>
  </si>
  <si>
    <t>B728371</t>
  </si>
  <si>
    <t>B728372</t>
  </si>
  <si>
    <t>B741104</t>
  </si>
  <si>
    <t>B747863</t>
  </si>
  <si>
    <t>B751196</t>
  </si>
  <si>
    <t>B759718</t>
  </si>
  <si>
    <t>B759720</t>
  </si>
  <si>
    <t>B759754</t>
  </si>
  <si>
    <t>B773788</t>
  </si>
  <si>
    <t>B773812</t>
  </si>
  <si>
    <t>B773813</t>
  </si>
  <si>
    <t>B784698</t>
  </si>
  <si>
    <t>B796064</t>
  </si>
  <si>
    <t>B796065</t>
  </si>
  <si>
    <t>B804488</t>
  </si>
  <si>
    <t>B804492</t>
  </si>
  <si>
    <t>B804493</t>
  </si>
  <si>
    <t>B804494</t>
  </si>
  <si>
    <t>B804495</t>
  </si>
  <si>
    <t>B804496</t>
  </si>
  <si>
    <t>B804497</t>
  </si>
  <si>
    <t>B817450</t>
  </si>
  <si>
    <t>B817451</t>
  </si>
  <si>
    <t>B821923</t>
  </si>
  <si>
    <t>B825828</t>
  </si>
  <si>
    <t>B830589</t>
  </si>
  <si>
    <t>B830592</t>
  </si>
  <si>
    <t>B831251</t>
  </si>
  <si>
    <t>B831252</t>
  </si>
  <si>
    <t>B831253</t>
  </si>
  <si>
    <t>B856510</t>
  </si>
  <si>
    <t>B863107</t>
  </si>
  <si>
    <t>B863110</t>
  </si>
  <si>
    <t>B863111</t>
  </si>
  <si>
    <t>B863416</t>
  </si>
  <si>
    <t>B866716</t>
  </si>
  <si>
    <t>B866717</t>
  </si>
  <si>
    <t>B868926</t>
  </si>
  <si>
    <t>B869010</t>
  </si>
  <si>
    <t>B884557</t>
  </si>
  <si>
    <t>B891946</t>
  </si>
  <si>
    <t>B891953</t>
  </si>
  <si>
    <t>B902219</t>
  </si>
  <si>
    <t>B915610</t>
  </si>
  <si>
    <t>B915611</t>
  </si>
  <si>
    <t>B915623</t>
  </si>
  <si>
    <t>B915650</t>
  </si>
  <si>
    <t>B915651</t>
  </si>
  <si>
    <t>B915652</t>
  </si>
  <si>
    <t>B915653</t>
  </si>
  <si>
    <t>B931609</t>
  </si>
  <si>
    <t>B935595</t>
  </si>
  <si>
    <t>B935596</t>
  </si>
  <si>
    <t>B935597</t>
  </si>
  <si>
    <t>B945163</t>
  </si>
  <si>
    <t>B947581</t>
  </si>
  <si>
    <t>B950252</t>
  </si>
  <si>
    <t>B958942</t>
  </si>
  <si>
    <t>B965133</t>
  </si>
  <si>
    <t>B968585</t>
  </si>
  <si>
    <t>B975424</t>
  </si>
  <si>
    <t>B979945</t>
  </si>
  <si>
    <t>B981192</t>
  </si>
  <si>
    <t>B992934</t>
  </si>
  <si>
    <t>B1000496</t>
  </si>
  <si>
    <t>B1008737</t>
  </si>
  <si>
    <t>B1017489</t>
  </si>
  <si>
    <t>B1018099</t>
  </si>
  <si>
    <t>B1022236</t>
  </si>
  <si>
    <t>B1027956</t>
  </si>
  <si>
    <t>B1029988</t>
  </si>
  <si>
    <t>B1051629</t>
  </si>
  <si>
    <t>B1052865</t>
  </si>
  <si>
    <t>B1054344</t>
  </si>
  <si>
    <t>B1054345</t>
  </si>
  <si>
    <t>B1062054</t>
  </si>
  <si>
    <t>B1062058</t>
  </si>
  <si>
    <t>B1069926</t>
  </si>
  <si>
    <t>B1069927</t>
  </si>
  <si>
    <t>B1081607</t>
  </si>
  <si>
    <t>B1085872</t>
  </si>
  <si>
    <t>B1087140</t>
  </si>
  <si>
    <t>B1095018</t>
  </si>
  <si>
    <t>B1095019</t>
  </si>
  <si>
    <t>B1097119</t>
  </si>
  <si>
    <t>B1097120</t>
  </si>
  <si>
    <t>B1103095</t>
  </si>
  <si>
    <t>B1103393</t>
  </si>
  <si>
    <t>B38221</t>
  </si>
  <si>
    <t>B38222</t>
  </si>
  <si>
    <t>B38300</t>
  </si>
  <si>
    <t>B38301</t>
  </si>
  <si>
    <t>B39019</t>
  </si>
  <si>
    <t>B39020</t>
  </si>
  <si>
    <t>B39377</t>
  </si>
  <si>
    <t>B49988</t>
  </si>
  <si>
    <t>B49989</t>
  </si>
  <si>
    <t>B55260</t>
  </si>
  <si>
    <t>B91335</t>
  </si>
  <si>
    <t>B91337</t>
  </si>
  <si>
    <t>B103466</t>
  </si>
  <si>
    <t>B107661</t>
  </si>
  <si>
    <t>B111682</t>
  </si>
  <si>
    <t>B111700</t>
  </si>
  <si>
    <t>B118152</t>
  </si>
  <si>
    <t>B129357</t>
  </si>
  <si>
    <t>B129358</t>
  </si>
  <si>
    <t>B129360</t>
  </si>
  <si>
    <t>B129365</t>
  </si>
  <si>
    <t>B130513</t>
  </si>
  <si>
    <t>B136454</t>
  </si>
  <si>
    <t>B141424</t>
  </si>
  <si>
    <t>B143664</t>
  </si>
  <si>
    <t>B143665</t>
  </si>
  <si>
    <t>B157553</t>
  </si>
  <si>
    <t>B157554</t>
  </si>
  <si>
    <t>B161801</t>
  </si>
  <si>
    <t>B166014</t>
  </si>
  <si>
    <t>B170332</t>
  </si>
  <si>
    <t>B172540</t>
  </si>
  <si>
    <t>B184838</t>
  </si>
  <si>
    <t>B185788</t>
  </si>
  <si>
    <t>B186270</t>
  </si>
  <si>
    <t>B186277</t>
  </si>
  <si>
    <t>B186278</t>
  </si>
  <si>
    <t>B200645</t>
  </si>
  <si>
    <t>B209526</t>
  </si>
  <si>
    <t>B209527</t>
  </si>
  <si>
    <t>B219699</t>
  </si>
  <si>
    <t>B219700</t>
  </si>
  <si>
    <t>B222370</t>
  </si>
  <si>
    <t>B222375</t>
  </si>
  <si>
    <t>B228227</t>
  </si>
  <si>
    <t>B236636</t>
  </si>
  <si>
    <t>B236637</t>
  </si>
  <si>
    <t>B239298</t>
  </si>
  <si>
    <t>B239299</t>
  </si>
  <si>
    <t>B255847</t>
  </si>
  <si>
    <t>B256045</t>
  </si>
  <si>
    <t>B271555</t>
  </si>
  <si>
    <t>B271565</t>
  </si>
  <si>
    <t>B271566</t>
  </si>
  <si>
    <t>B271567</t>
  </si>
  <si>
    <t>B271568</t>
  </si>
  <si>
    <t>B271569</t>
  </si>
  <si>
    <t>B271570</t>
  </si>
  <si>
    <t>B289770</t>
  </si>
  <si>
    <t>B289771</t>
  </si>
  <si>
    <t>B293725</t>
  </si>
  <si>
    <t>B293726</t>
  </si>
  <si>
    <t>B294142</t>
  </si>
  <si>
    <t>B304812</t>
  </si>
  <si>
    <t>B304813</t>
  </si>
  <si>
    <t>B305652</t>
  </si>
  <si>
    <t>B306330</t>
  </si>
  <si>
    <t>B316154</t>
  </si>
  <si>
    <t>B316156</t>
  </si>
  <si>
    <t>B322321</t>
  </si>
  <si>
    <t>B332710</t>
  </si>
  <si>
    <t>B332711</t>
  </si>
  <si>
    <t>B341493</t>
  </si>
  <si>
    <t>B348297</t>
  </si>
  <si>
    <t>B353982</t>
  </si>
  <si>
    <t>B353983</t>
  </si>
  <si>
    <t>B354326</t>
  </si>
  <si>
    <t>B367265</t>
  </si>
  <si>
    <t>B367266</t>
  </si>
  <si>
    <t>B368303</t>
  </si>
  <si>
    <t>B368305</t>
  </si>
  <si>
    <t>B368306</t>
  </si>
  <si>
    <t>B373893</t>
  </si>
  <si>
    <t>B377845</t>
  </si>
  <si>
    <t>B378146</t>
  </si>
  <si>
    <t>B378147</t>
  </si>
  <si>
    <t>B382256</t>
  </si>
  <si>
    <t>B382257</t>
  </si>
  <si>
    <t>B397847</t>
  </si>
  <si>
    <t>B400220</t>
  </si>
  <si>
    <t>B401396</t>
  </si>
  <si>
    <t>B401395</t>
  </si>
  <si>
    <t>B405847</t>
  </si>
  <si>
    <t>B405877</t>
  </si>
  <si>
    <t>B407610</t>
  </si>
  <si>
    <t>B411296</t>
  </si>
  <si>
    <t>B411297</t>
  </si>
  <si>
    <t>B411298</t>
  </si>
  <si>
    <t>B411314</t>
  </si>
  <si>
    <t>B411317</t>
  </si>
  <si>
    <t>B411318</t>
  </si>
  <si>
    <t>B411319</t>
  </si>
  <si>
    <t>B419973</t>
  </si>
  <si>
    <t>B435753</t>
  </si>
  <si>
    <t>B435754</t>
  </si>
  <si>
    <t>B443023</t>
  </si>
  <si>
    <t>B445625</t>
  </si>
  <si>
    <t>B445626</t>
  </si>
  <si>
    <t>B452804</t>
  </si>
  <si>
    <t>B452805</t>
  </si>
  <si>
    <t>B465872</t>
  </si>
  <si>
    <t>B471226</t>
  </si>
  <si>
    <t>B471229</t>
  </si>
  <si>
    <t>B471230</t>
  </si>
  <si>
    <t>B473639</t>
  </si>
  <si>
    <t>B474425</t>
  </si>
  <si>
    <t>B474608</t>
  </si>
  <si>
    <t>B474670</t>
  </si>
  <si>
    <t>B474671</t>
  </si>
  <si>
    <t>B474672</t>
  </si>
  <si>
    <t>B474673</t>
  </si>
  <si>
    <t>B474674</t>
  </si>
  <si>
    <t>B474675</t>
  </si>
  <si>
    <t>B474676</t>
  </si>
  <si>
    <t>B474677</t>
  </si>
  <si>
    <t>B484114</t>
  </si>
  <si>
    <t>B484115</t>
  </si>
  <si>
    <t>B484116</t>
  </si>
  <si>
    <t>B484117</t>
  </si>
  <si>
    <t>B484118</t>
  </si>
  <si>
    <t>B492962</t>
  </si>
  <si>
    <t>B502865</t>
  </si>
  <si>
    <t>B507504</t>
  </si>
  <si>
    <t>B510423</t>
  </si>
  <si>
    <t>B513547</t>
  </si>
  <si>
    <t>B514636</t>
  </si>
  <si>
    <t>B514638</t>
  </si>
  <si>
    <t>B514639</t>
  </si>
  <si>
    <t>B520038</t>
  </si>
  <si>
    <t>B524256</t>
  </si>
  <si>
    <t>B524257</t>
  </si>
  <si>
    <t>B531016</t>
  </si>
  <si>
    <t>B531314</t>
  </si>
  <si>
    <t>B531795</t>
  </si>
  <si>
    <t>B532215</t>
  </si>
  <si>
    <t>B532219</t>
  </si>
  <si>
    <t>B532221</t>
  </si>
  <si>
    <t>B532222</t>
  </si>
  <si>
    <t>B540189</t>
  </si>
  <si>
    <t>B542878</t>
  </si>
  <si>
    <t>B542884</t>
  </si>
  <si>
    <t>B557262</t>
  </si>
  <si>
    <t>B558557</t>
  </si>
  <si>
    <t>B558558</t>
  </si>
  <si>
    <t>B558560</t>
  </si>
  <si>
    <t>B558561</t>
  </si>
  <si>
    <t>B562716</t>
  </si>
  <si>
    <t>B566776</t>
  </si>
  <si>
    <t>B566873</t>
  </si>
  <si>
    <t>B566961</t>
  </si>
  <si>
    <t>B566963</t>
  </si>
  <si>
    <t>B566964</t>
  </si>
  <si>
    <t>B575838</t>
  </si>
  <si>
    <t>B575839</t>
  </si>
  <si>
    <t>B583519</t>
  </si>
  <si>
    <t>B587156</t>
  </si>
  <si>
    <t>B591721</t>
  </si>
  <si>
    <t>B595328</t>
  </si>
  <si>
    <t>B595330</t>
  </si>
  <si>
    <t>B601891</t>
  </si>
  <si>
    <t>B605653</t>
  </si>
  <si>
    <t>B605654</t>
  </si>
  <si>
    <t>B613853</t>
  </si>
  <si>
    <t>B614000</t>
  </si>
  <si>
    <t>B618233</t>
  </si>
  <si>
    <t>B618234</t>
  </si>
  <si>
    <t>B629944</t>
  </si>
  <si>
    <t>B633310</t>
  </si>
  <si>
    <t>B641926</t>
  </si>
  <si>
    <t>B644981</t>
  </si>
  <si>
    <t>B645183</t>
  </si>
  <si>
    <t>B648511</t>
  </si>
  <si>
    <t>B649278</t>
  </si>
  <si>
    <t>B649280</t>
  </si>
  <si>
    <t>B660122</t>
  </si>
  <si>
    <t>B660123</t>
  </si>
  <si>
    <t>B660125</t>
  </si>
  <si>
    <t>B660126</t>
  </si>
  <si>
    <t>B672946</t>
  </si>
  <si>
    <t>B674047</t>
  </si>
  <si>
    <t>B674048</t>
  </si>
  <si>
    <t>B674049</t>
  </si>
  <si>
    <t>B674055</t>
  </si>
  <si>
    <t>B682284</t>
  </si>
  <si>
    <t>B687612</t>
  </si>
  <si>
    <t>B690864</t>
  </si>
  <si>
    <t>B694615</t>
  </si>
  <si>
    <t>B698983</t>
  </si>
  <si>
    <t>B704904</t>
  </si>
  <si>
    <t>B708490</t>
  </si>
  <si>
    <t>B708861</t>
  </si>
  <si>
    <t>B715790</t>
  </si>
  <si>
    <t>B718441</t>
  </si>
  <si>
    <t>B718443</t>
  </si>
  <si>
    <t>B718444</t>
  </si>
  <si>
    <t>B724771</t>
  </si>
  <si>
    <t>B724780</t>
  </si>
  <si>
    <t>B727555</t>
  </si>
  <si>
    <t>B728361</t>
  </si>
  <si>
    <t>B728374</t>
  </si>
  <si>
    <t>B728378</t>
  </si>
  <si>
    <t>B743045</t>
  </si>
  <si>
    <t>B743049</t>
  </si>
  <si>
    <t>B743050</t>
  </si>
  <si>
    <t>B751200</t>
  </si>
  <si>
    <t>B759726</t>
  </si>
  <si>
    <t>B759727</t>
  </si>
  <si>
    <t>B759732</t>
  </si>
  <si>
    <t>B759733</t>
  </si>
  <si>
    <t>B759736</t>
  </si>
  <si>
    <t>B766921</t>
  </si>
  <si>
    <t>B773776</t>
  </si>
  <si>
    <t>B773806</t>
  </si>
  <si>
    <t>B773807</t>
  </si>
  <si>
    <t>B773844</t>
  </si>
  <si>
    <t>B773847</t>
  </si>
  <si>
    <t>B773848</t>
  </si>
  <si>
    <t>B773849</t>
  </si>
  <si>
    <t>B773850</t>
  </si>
  <si>
    <t>B773851</t>
  </si>
  <si>
    <t>B791365</t>
  </si>
  <si>
    <t>B798917</t>
  </si>
  <si>
    <t>B804480</t>
  </si>
  <si>
    <t>B810906</t>
  </si>
  <si>
    <t>B814728</t>
  </si>
  <si>
    <t>B821987</t>
  </si>
  <si>
    <t>B821988</t>
  </si>
  <si>
    <t>B822001</t>
  </si>
  <si>
    <t>B822002</t>
  </si>
  <si>
    <t>B822003</t>
  </si>
  <si>
    <t>B825793</t>
  </si>
  <si>
    <t>B825821</t>
  </si>
  <si>
    <t>B825840</t>
  </si>
  <si>
    <t>B825841</t>
  </si>
  <si>
    <t>B825842</t>
  </si>
  <si>
    <t>B825843</t>
  </si>
  <si>
    <t>B825844</t>
  </si>
  <si>
    <t>B829500</t>
  </si>
  <si>
    <t>B830849</t>
  </si>
  <si>
    <t>B856940</t>
  </si>
  <si>
    <t>B856943</t>
  </si>
  <si>
    <t>B864779</t>
  </si>
  <si>
    <t>B869871</t>
  </si>
  <si>
    <t>B869872</t>
  </si>
  <si>
    <t>B880609</t>
  </si>
  <si>
    <t>B899968</t>
  </si>
  <si>
    <t>B900048</t>
  </si>
  <si>
    <t>B906734</t>
  </si>
  <si>
    <t>B906735</t>
  </si>
  <si>
    <t>B915641</t>
  </si>
  <si>
    <t>B915642</t>
  </si>
  <si>
    <t>B927818</t>
  </si>
  <si>
    <t>B945518</t>
  </si>
  <si>
    <t>B947502</t>
  </si>
  <si>
    <t>B955239</t>
  </si>
  <si>
    <t>B955240</t>
  </si>
  <si>
    <t>B955276</t>
  </si>
  <si>
    <t>B958987</t>
  </si>
  <si>
    <t>B966171</t>
  </si>
  <si>
    <t>B972916</t>
  </si>
  <si>
    <t>B980163</t>
  </si>
  <si>
    <t>B981190</t>
  </si>
  <si>
    <t>B981292</t>
  </si>
  <si>
    <t>B989625</t>
  </si>
  <si>
    <t>B994348</t>
  </si>
  <si>
    <t>B995498</t>
  </si>
  <si>
    <t>B995700</t>
  </si>
  <si>
    <t>B995701</t>
  </si>
  <si>
    <t>B995702</t>
  </si>
  <si>
    <t>B995730</t>
  </si>
  <si>
    <t>B1009095</t>
  </si>
  <si>
    <t>B1014409</t>
  </si>
  <si>
    <t>B1016384</t>
  </si>
  <si>
    <t>B1016385</t>
  </si>
  <si>
    <t>B1016387</t>
  </si>
  <si>
    <t>B1022271</t>
  </si>
  <si>
    <t>B1027856</t>
  </si>
  <si>
    <t>B1042535</t>
  </si>
  <si>
    <t>B1042536</t>
  </si>
  <si>
    <t>B1047892</t>
  </si>
  <si>
    <t>B1047893</t>
  </si>
  <si>
    <t>B1052874</t>
  </si>
  <si>
    <t>B1054893</t>
  </si>
  <si>
    <t>B1062067</t>
  </si>
  <si>
    <t>B1062078</t>
  </si>
  <si>
    <t>B1062081</t>
  </si>
  <si>
    <t>B1062082</t>
  </si>
  <si>
    <t>B1074848</t>
  </si>
  <si>
    <t>B1076431</t>
  </si>
  <si>
    <t>B1084136</t>
  </si>
  <si>
    <t>B1084137</t>
  </si>
  <si>
    <t>B1088534</t>
  </si>
  <si>
    <t>B1094716</t>
  </si>
  <si>
    <t>B1094717</t>
  </si>
  <si>
    <t>B110329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0"/>
  <sheetViews>
    <sheetView tabSelected="1" workbookViewId="0">
      <selection activeCell="B3" sqref="B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1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56.468987754597</v>
      </c>
      <c r="C10" s="7" t="s">
        <v>10</v>
      </c>
      <c r="D10" s="11">
        <v>216937</v>
      </c>
      <c r="E10" s="12">
        <v>16.8995</v>
      </c>
      <c r="F10" s="7" t="s">
        <v>22</v>
      </c>
      <c r="G10" s="13">
        <v>3666126.83</v>
      </c>
      <c r="H10" s="7" t="s">
        <v>23</v>
      </c>
      <c r="I10" s="12">
        <v>16.975000000000001</v>
      </c>
      <c r="J10" s="12">
        <v>16.805</v>
      </c>
    </row>
    <row r="11" spans="1:13" s="1" customFormat="1" ht="19.7" customHeight="1" x14ac:dyDescent="0.2">
      <c r="A11" s="14"/>
      <c r="B11" s="14"/>
      <c r="C11" s="15" t="s">
        <v>24</v>
      </c>
      <c r="D11" s="16">
        <v>216937</v>
      </c>
      <c r="E11" s="17">
        <v>16.8995</v>
      </c>
      <c r="F11" s="14"/>
      <c r="G11" s="18">
        <v>3666126.83</v>
      </c>
      <c r="H11" s="14"/>
      <c r="I11" s="17">
        <v>16.975000000000001</v>
      </c>
      <c r="J11" s="17">
        <v>16.805</v>
      </c>
    </row>
    <row r="12" spans="1:13" s="1" customFormat="1" ht="19.7" customHeight="1" x14ac:dyDescent="0.2">
      <c r="A12" s="7" t="s">
        <v>12</v>
      </c>
      <c r="B12" s="10">
        <v>46056.468987754597</v>
      </c>
      <c r="C12" s="7" t="s">
        <v>10</v>
      </c>
      <c r="D12" s="11">
        <v>157898</v>
      </c>
      <c r="E12" s="12">
        <v>178.1001</v>
      </c>
      <c r="F12" s="7" t="s">
        <v>25</v>
      </c>
      <c r="G12" s="13">
        <v>28121649.59</v>
      </c>
      <c r="H12" s="7" t="s">
        <v>26</v>
      </c>
      <c r="I12" s="12">
        <v>178.95</v>
      </c>
      <c r="J12" s="12">
        <v>177.1</v>
      </c>
    </row>
    <row r="13" spans="1:13" s="1" customFormat="1" ht="19.7" customHeight="1" x14ac:dyDescent="0.2">
      <c r="A13" s="14"/>
      <c r="B13" s="14"/>
      <c r="C13" s="15" t="s">
        <v>24</v>
      </c>
      <c r="D13" s="16">
        <v>157898</v>
      </c>
      <c r="E13" s="17">
        <v>178.1001</v>
      </c>
      <c r="F13" s="14"/>
      <c r="G13" s="18">
        <v>28121649.59</v>
      </c>
      <c r="H13" s="14"/>
      <c r="I13" s="17">
        <v>178.95</v>
      </c>
      <c r="J13" s="17">
        <v>177.1</v>
      </c>
    </row>
    <row r="14" spans="1:13" s="1" customFormat="1" ht="19.7" customHeight="1" x14ac:dyDescent="0.2">
      <c r="A14" s="7" t="s">
        <v>12</v>
      </c>
      <c r="B14" s="10">
        <v>46056.468987754597</v>
      </c>
      <c r="C14" s="7" t="s">
        <v>10</v>
      </c>
      <c r="D14" s="11">
        <v>19721</v>
      </c>
      <c r="E14" s="12">
        <v>126.2465</v>
      </c>
      <c r="F14" s="7" t="s">
        <v>27</v>
      </c>
      <c r="G14" s="13">
        <v>2489707.23</v>
      </c>
      <c r="H14" s="7" t="s">
        <v>28</v>
      </c>
      <c r="I14" s="12">
        <v>126.55</v>
      </c>
      <c r="J14" s="12">
        <v>125.6</v>
      </c>
    </row>
    <row r="15" spans="1:13" s="1" customFormat="1" ht="19.7" customHeight="1" x14ac:dyDescent="0.2">
      <c r="A15" s="14"/>
      <c r="B15" s="14"/>
      <c r="C15" s="15" t="s">
        <v>24</v>
      </c>
      <c r="D15" s="16">
        <v>19721</v>
      </c>
      <c r="E15" s="17">
        <v>126.2465</v>
      </c>
      <c r="F15" s="14"/>
      <c r="G15" s="18">
        <v>2489707.23</v>
      </c>
      <c r="H15" s="14"/>
      <c r="I15" s="17">
        <v>126.55</v>
      </c>
      <c r="J15" s="17">
        <v>125.6</v>
      </c>
    </row>
    <row r="16" spans="1:13" s="1" customFormat="1" ht="19.7" customHeight="1" x14ac:dyDescent="0.2">
      <c r="A16" s="34" t="s">
        <v>612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1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56</v>
      </c>
      <c r="C21" s="23">
        <v>46056.375093553201</v>
      </c>
      <c r="D21" s="21" t="s">
        <v>10</v>
      </c>
      <c r="E21" s="21" t="s">
        <v>22</v>
      </c>
      <c r="F21" s="24">
        <v>16.82</v>
      </c>
      <c r="G21" s="21" t="s">
        <v>39</v>
      </c>
      <c r="H21" s="25">
        <v>1146</v>
      </c>
      <c r="I21" s="26">
        <v>19275.7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56</v>
      </c>
      <c r="C22" s="29">
        <v>46056.375093553201</v>
      </c>
      <c r="D22" s="27" t="s">
        <v>10</v>
      </c>
      <c r="E22" s="27" t="s">
        <v>22</v>
      </c>
      <c r="F22" s="30">
        <v>16.82</v>
      </c>
      <c r="G22" s="27" t="s">
        <v>39</v>
      </c>
      <c r="H22" s="31">
        <v>682</v>
      </c>
      <c r="I22" s="32">
        <v>11471.2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56</v>
      </c>
      <c r="C23" s="23">
        <v>46056.375093553201</v>
      </c>
      <c r="D23" s="21" t="s">
        <v>10</v>
      </c>
      <c r="E23" s="21" t="s">
        <v>22</v>
      </c>
      <c r="F23" s="24">
        <v>16.82</v>
      </c>
      <c r="G23" s="21" t="s">
        <v>39</v>
      </c>
      <c r="H23" s="25">
        <v>389</v>
      </c>
      <c r="I23" s="26">
        <v>6542.9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56</v>
      </c>
      <c r="C24" s="29">
        <v>46056.3750937269</v>
      </c>
      <c r="D24" s="27" t="s">
        <v>10</v>
      </c>
      <c r="E24" s="27" t="s">
        <v>22</v>
      </c>
      <c r="F24" s="30">
        <v>16.82</v>
      </c>
      <c r="G24" s="27" t="s">
        <v>39</v>
      </c>
      <c r="H24" s="31">
        <v>1146</v>
      </c>
      <c r="I24" s="32">
        <v>19275.7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56</v>
      </c>
      <c r="C25" s="23">
        <v>46056.3750937269</v>
      </c>
      <c r="D25" s="21" t="s">
        <v>10</v>
      </c>
      <c r="E25" s="21" t="s">
        <v>22</v>
      </c>
      <c r="F25" s="24">
        <v>16.82</v>
      </c>
      <c r="G25" s="21" t="s">
        <v>39</v>
      </c>
      <c r="H25" s="25">
        <v>1071</v>
      </c>
      <c r="I25" s="26">
        <v>18014.2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56</v>
      </c>
      <c r="C26" s="29">
        <v>46056.3750937269</v>
      </c>
      <c r="D26" s="27" t="s">
        <v>10</v>
      </c>
      <c r="E26" s="27" t="s">
        <v>22</v>
      </c>
      <c r="F26" s="30">
        <v>16.82</v>
      </c>
      <c r="G26" s="27" t="s">
        <v>39</v>
      </c>
      <c r="H26" s="31">
        <v>184</v>
      </c>
      <c r="I26" s="32">
        <v>3094.8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56</v>
      </c>
      <c r="C27" s="23">
        <v>46056.3750937269</v>
      </c>
      <c r="D27" s="21" t="s">
        <v>10</v>
      </c>
      <c r="E27" s="21" t="s">
        <v>22</v>
      </c>
      <c r="F27" s="24">
        <v>16.82</v>
      </c>
      <c r="G27" s="21" t="s">
        <v>39</v>
      </c>
      <c r="H27" s="25">
        <v>211</v>
      </c>
      <c r="I27" s="26">
        <v>3549.0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56</v>
      </c>
      <c r="C28" s="29">
        <v>46056.3755339005</v>
      </c>
      <c r="D28" s="27" t="s">
        <v>10</v>
      </c>
      <c r="E28" s="27" t="s">
        <v>22</v>
      </c>
      <c r="F28" s="30">
        <v>16.805</v>
      </c>
      <c r="G28" s="27" t="s">
        <v>39</v>
      </c>
      <c r="H28" s="31">
        <v>2014</v>
      </c>
      <c r="I28" s="32">
        <v>33845.269999999997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56</v>
      </c>
      <c r="C29" s="23">
        <v>46056.376441330998</v>
      </c>
      <c r="D29" s="21" t="s">
        <v>10</v>
      </c>
      <c r="E29" s="21" t="s">
        <v>22</v>
      </c>
      <c r="F29" s="24">
        <v>16.844999999999999</v>
      </c>
      <c r="G29" s="21" t="s">
        <v>39</v>
      </c>
      <c r="H29" s="25">
        <v>633</v>
      </c>
      <c r="I29" s="26">
        <v>10662.8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56</v>
      </c>
      <c r="C30" s="29">
        <v>46056.376441330998</v>
      </c>
      <c r="D30" s="27" t="s">
        <v>10</v>
      </c>
      <c r="E30" s="27" t="s">
        <v>22</v>
      </c>
      <c r="F30" s="30">
        <v>16.844999999999999</v>
      </c>
      <c r="G30" s="27" t="s">
        <v>39</v>
      </c>
      <c r="H30" s="31">
        <v>485</v>
      </c>
      <c r="I30" s="32">
        <v>8169.8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56</v>
      </c>
      <c r="C31" s="23">
        <v>46056.380859999997</v>
      </c>
      <c r="D31" s="21" t="s">
        <v>10</v>
      </c>
      <c r="E31" s="21" t="s">
        <v>22</v>
      </c>
      <c r="F31" s="24">
        <v>16.855</v>
      </c>
      <c r="G31" s="21" t="s">
        <v>39</v>
      </c>
      <c r="H31" s="25">
        <v>549</v>
      </c>
      <c r="I31" s="26">
        <v>9253.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56</v>
      </c>
      <c r="C32" s="29">
        <v>46056.380859999997</v>
      </c>
      <c r="D32" s="27" t="s">
        <v>10</v>
      </c>
      <c r="E32" s="27" t="s">
        <v>22</v>
      </c>
      <c r="F32" s="30">
        <v>16.855</v>
      </c>
      <c r="G32" s="27" t="s">
        <v>39</v>
      </c>
      <c r="H32" s="31">
        <v>536</v>
      </c>
      <c r="I32" s="32">
        <v>9034.280000000000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56</v>
      </c>
      <c r="C33" s="23">
        <v>46056.381287418997</v>
      </c>
      <c r="D33" s="21" t="s">
        <v>10</v>
      </c>
      <c r="E33" s="21" t="s">
        <v>22</v>
      </c>
      <c r="F33" s="24">
        <v>16.875</v>
      </c>
      <c r="G33" s="21" t="s">
        <v>39</v>
      </c>
      <c r="H33" s="25">
        <v>664</v>
      </c>
      <c r="I33" s="26">
        <v>1120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56</v>
      </c>
      <c r="C34" s="29">
        <v>46056.381287418997</v>
      </c>
      <c r="D34" s="27" t="s">
        <v>10</v>
      </c>
      <c r="E34" s="27" t="s">
        <v>22</v>
      </c>
      <c r="F34" s="30">
        <v>16.875</v>
      </c>
      <c r="G34" s="27" t="s">
        <v>39</v>
      </c>
      <c r="H34" s="31">
        <v>1401</v>
      </c>
      <c r="I34" s="32">
        <v>23641.8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56</v>
      </c>
      <c r="C35" s="23">
        <v>46056.382462037</v>
      </c>
      <c r="D35" s="21" t="s">
        <v>10</v>
      </c>
      <c r="E35" s="21" t="s">
        <v>22</v>
      </c>
      <c r="F35" s="24">
        <v>16.91</v>
      </c>
      <c r="G35" s="21" t="s">
        <v>39</v>
      </c>
      <c r="H35" s="25">
        <v>1587</v>
      </c>
      <c r="I35" s="26">
        <v>26836.1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56</v>
      </c>
      <c r="C36" s="29">
        <v>46056.383746944397</v>
      </c>
      <c r="D36" s="27" t="s">
        <v>10</v>
      </c>
      <c r="E36" s="27" t="s">
        <v>22</v>
      </c>
      <c r="F36" s="30">
        <v>16.89</v>
      </c>
      <c r="G36" s="27" t="s">
        <v>39</v>
      </c>
      <c r="H36" s="31">
        <v>930</v>
      </c>
      <c r="I36" s="32">
        <v>15707.7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56</v>
      </c>
      <c r="C37" s="23">
        <v>46056.383746944397</v>
      </c>
      <c r="D37" s="21" t="s">
        <v>10</v>
      </c>
      <c r="E37" s="21" t="s">
        <v>22</v>
      </c>
      <c r="F37" s="24">
        <v>16.89</v>
      </c>
      <c r="G37" s="21" t="s">
        <v>39</v>
      </c>
      <c r="H37" s="25">
        <v>182</v>
      </c>
      <c r="I37" s="26">
        <v>3073.9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56</v>
      </c>
      <c r="C38" s="29">
        <v>46056.384851793999</v>
      </c>
      <c r="D38" s="27" t="s">
        <v>10</v>
      </c>
      <c r="E38" s="27" t="s">
        <v>22</v>
      </c>
      <c r="F38" s="30">
        <v>16.885000000000002</v>
      </c>
      <c r="G38" s="27" t="s">
        <v>39</v>
      </c>
      <c r="H38" s="31">
        <v>1003</v>
      </c>
      <c r="I38" s="32">
        <v>16935.66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56</v>
      </c>
      <c r="C39" s="23">
        <v>46056.386856053199</v>
      </c>
      <c r="D39" s="21" t="s">
        <v>10</v>
      </c>
      <c r="E39" s="21" t="s">
        <v>22</v>
      </c>
      <c r="F39" s="24">
        <v>16.895</v>
      </c>
      <c r="G39" s="21" t="s">
        <v>39</v>
      </c>
      <c r="H39" s="25">
        <v>2371</v>
      </c>
      <c r="I39" s="26">
        <v>40058.050000000003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56</v>
      </c>
      <c r="C40" s="29">
        <v>46056.387756053198</v>
      </c>
      <c r="D40" s="27" t="s">
        <v>10</v>
      </c>
      <c r="E40" s="27" t="s">
        <v>22</v>
      </c>
      <c r="F40" s="30">
        <v>16.89</v>
      </c>
      <c r="G40" s="27" t="s">
        <v>39</v>
      </c>
      <c r="H40" s="31">
        <v>1095</v>
      </c>
      <c r="I40" s="32">
        <v>18494.5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56</v>
      </c>
      <c r="C41" s="23">
        <v>46056.389290567102</v>
      </c>
      <c r="D41" s="21" t="s">
        <v>10</v>
      </c>
      <c r="E41" s="21" t="s">
        <v>22</v>
      </c>
      <c r="F41" s="24">
        <v>16.875</v>
      </c>
      <c r="G41" s="21" t="s">
        <v>39</v>
      </c>
      <c r="H41" s="25">
        <v>1195</v>
      </c>
      <c r="I41" s="26">
        <v>20165.6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56</v>
      </c>
      <c r="C42" s="29">
        <v>46056.389579814801</v>
      </c>
      <c r="D42" s="27" t="s">
        <v>10</v>
      </c>
      <c r="E42" s="27" t="s">
        <v>22</v>
      </c>
      <c r="F42" s="30">
        <v>16.875</v>
      </c>
      <c r="G42" s="27" t="s">
        <v>39</v>
      </c>
      <c r="H42" s="31">
        <v>1183</v>
      </c>
      <c r="I42" s="32">
        <v>19963.13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56</v>
      </c>
      <c r="C43" s="23">
        <v>46056.390813483798</v>
      </c>
      <c r="D43" s="21" t="s">
        <v>10</v>
      </c>
      <c r="E43" s="21" t="s">
        <v>22</v>
      </c>
      <c r="F43" s="24">
        <v>16.88</v>
      </c>
      <c r="G43" s="21" t="s">
        <v>39</v>
      </c>
      <c r="H43" s="25">
        <v>1211</v>
      </c>
      <c r="I43" s="26">
        <v>20441.6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56</v>
      </c>
      <c r="C44" s="29">
        <v>46056.392556365703</v>
      </c>
      <c r="D44" s="27" t="s">
        <v>10</v>
      </c>
      <c r="E44" s="27" t="s">
        <v>22</v>
      </c>
      <c r="F44" s="30">
        <v>16.895</v>
      </c>
      <c r="G44" s="27" t="s">
        <v>39</v>
      </c>
      <c r="H44" s="31">
        <v>1003</v>
      </c>
      <c r="I44" s="32">
        <v>16945.689999999999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56</v>
      </c>
      <c r="C45" s="23">
        <v>46056.3938367593</v>
      </c>
      <c r="D45" s="21" t="s">
        <v>10</v>
      </c>
      <c r="E45" s="21" t="s">
        <v>22</v>
      </c>
      <c r="F45" s="24">
        <v>16.89</v>
      </c>
      <c r="G45" s="21" t="s">
        <v>39</v>
      </c>
      <c r="H45" s="25">
        <v>945</v>
      </c>
      <c r="I45" s="26">
        <v>15961.0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56</v>
      </c>
      <c r="C46" s="29">
        <v>46056.393960057903</v>
      </c>
      <c r="D46" s="27" t="s">
        <v>10</v>
      </c>
      <c r="E46" s="27" t="s">
        <v>22</v>
      </c>
      <c r="F46" s="30">
        <v>16.89</v>
      </c>
      <c r="G46" s="27" t="s">
        <v>39</v>
      </c>
      <c r="H46" s="31">
        <v>1160</v>
      </c>
      <c r="I46" s="32">
        <v>19592.40000000000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56</v>
      </c>
      <c r="C47" s="23">
        <v>46056.395624710698</v>
      </c>
      <c r="D47" s="21" t="s">
        <v>10</v>
      </c>
      <c r="E47" s="21" t="s">
        <v>22</v>
      </c>
      <c r="F47" s="24">
        <v>16.87</v>
      </c>
      <c r="G47" s="21" t="s">
        <v>39</v>
      </c>
      <c r="H47" s="25">
        <v>1456</v>
      </c>
      <c r="I47" s="26">
        <v>24562.72000000000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56</v>
      </c>
      <c r="C48" s="29">
        <v>46056.395624710698</v>
      </c>
      <c r="D48" s="27" t="s">
        <v>10</v>
      </c>
      <c r="E48" s="27" t="s">
        <v>22</v>
      </c>
      <c r="F48" s="30">
        <v>16.87</v>
      </c>
      <c r="G48" s="27" t="s">
        <v>39</v>
      </c>
      <c r="H48" s="31">
        <v>1297</v>
      </c>
      <c r="I48" s="32">
        <v>21880.3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56</v>
      </c>
      <c r="C49" s="23">
        <v>46056.398816736102</v>
      </c>
      <c r="D49" s="21" t="s">
        <v>10</v>
      </c>
      <c r="E49" s="21" t="s">
        <v>22</v>
      </c>
      <c r="F49" s="24">
        <v>16.855</v>
      </c>
      <c r="G49" s="21" t="s">
        <v>39</v>
      </c>
      <c r="H49" s="25">
        <v>1263</v>
      </c>
      <c r="I49" s="26">
        <v>21287.87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56</v>
      </c>
      <c r="C50" s="29">
        <v>46056.398816736102</v>
      </c>
      <c r="D50" s="27" t="s">
        <v>10</v>
      </c>
      <c r="E50" s="27" t="s">
        <v>22</v>
      </c>
      <c r="F50" s="30">
        <v>16.855</v>
      </c>
      <c r="G50" s="27" t="s">
        <v>39</v>
      </c>
      <c r="H50" s="31">
        <v>1057</v>
      </c>
      <c r="I50" s="32">
        <v>17815.74000000000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56</v>
      </c>
      <c r="C51" s="23">
        <v>46056.402145648201</v>
      </c>
      <c r="D51" s="21" t="s">
        <v>10</v>
      </c>
      <c r="E51" s="21" t="s">
        <v>22</v>
      </c>
      <c r="F51" s="24">
        <v>16.864999999999998</v>
      </c>
      <c r="G51" s="21" t="s">
        <v>39</v>
      </c>
      <c r="H51" s="25">
        <v>972</v>
      </c>
      <c r="I51" s="26">
        <v>16392.7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56</v>
      </c>
      <c r="C52" s="29">
        <v>46056.404935069397</v>
      </c>
      <c r="D52" s="27" t="s">
        <v>10</v>
      </c>
      <c r="E52" s="27" t="s">
        <v>22</v>
      </c>
      <c r="F52" s="30">
        <v>16.89</v>
      </c>
      <c r="G52" s="27" t="s">
        <v>39</v>
      </c>
      <c r="H52" s="31">
        <v>750</v>
      </c>
      <c r="I52" s="32">
        <v>12667.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56</v>
      </c>
      <c r="C53" s="23">
        <v>46056.404935069397</v>
      </c>
      <c r="D53" s="21" t="s">
        <v>10</v>
      </c>
      <c r="E53" s="21" t="s">
        <v>22</v>
      </c>
      <c r="F53" s="24">
        <v>16.89</v>
      </c>
      <c r="G53" s="21" t="s">
        <v>39</v>
      </c>
      <c r="H53" s="25">
        <v>301</v>
      </c>
      <c r="I53" s="26">
        <v>5083.890000000000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56</v>
      </c>
      <c r="C54" s="29">
        <v>46056.404936400497</v>
      </c>
      <c r="D54" s="27" t="s">
        <v>10</v>
      </c>
      <c r="E54" s="27" t="s">
        <v>22</v>
      </c>
      <c r="F54" s="30">
        <v>16.88</v>
      </c>
      <c r="G54" s="27" t="s">
        <v>39</v>
      </c>
      <c r="H54" s="31">
        <v>1124</v>
      </c>
      <c r="I54" s="32">
        <v>18973.1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56</v>
      </c>
      <c r="C55" s="23">
        <v>46056.4074900579</v>
      </c>
      <c r="D55" s="21" t="s">
        <v>10</v>
      </c>
      <c r="E55" s="21" t="s">
        <v>22</v>
      </c>
      <c r="F55" s="24">
        <v>16.899999999999999</v>
      </c>
      <c r="G55" s="21" t="s">
        <v>39</v>
      </c>
      <c r="H55" s="25">
        <v>700</v>
      </c>
      <c r="I55" s="26">
        <v>11830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56</v>
      </c>
      <c r="C56" s="29">
        <v>46056.4074900579</v>
      </c>
      <c r="D56" s="27" t="s">
        <v>10</v>
      </c>
      <c r="E56" s="27" t="s">
        <v>22</v>
      </c>
      <c r="F56" s="30">
        <v>16.899999999999999</v>
      </c>
      <c r="G56" s="27" t="s">
        <v>39</v>
      </c>
      <c r="H56" s="31">
        <v>179</v>
      </c>
      <c r="I56" s="32">
        <v>3025.1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56</v>
      </c>
      <c r="C57" s="23">
        <v>46056.407946736101</v>
      </c>
      <c r="D57" s="21" t="s">
        <v>10</v>
      </c>
      <c r="E57" s="21" t="s">
        <v>22</v>
      </c>
      <c r="F57" s="24">
        <v>16.895</v>
      </c>
      <c r="G57" s="21" t="s">
        <v>39</v>
      </c>
      <c r="H57" s="25">
        <v>1000</v>
      </c>
      <c r="I57" s="26">
        <v>1689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56</v>
      </c>
      <c r="C58" s="29">
        <v>46056.408179745398</v>
      </c>
      <c r="D58" s="27" t="s">
        <v>10</v>
      </c>
      <c r="E58" s="27" t="s">
        <v>22</v>
      </c>
      <c r="F58" s="30">
        <v>16.89</v>
      </c>
      <c r="G58" s="27" t="s">
        <v>39</v>
      </c>
      <c r="H58" s="31">
        <v>133</v>
      </c>
      <c r="I58" s="32">
        <v>2246.3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56</v>
      </c>
      <c r="C59" s="23">
        <v>46056.4093358912</v>
      </c>
      <c r="D59" s="21" t="s">
        <v>10</v>
      </c>
      <c r="E59" s="21" t="s">
        <v>22</v>
      </c>
      <c r="F59" s="24">
        <v>16.895</v>
      </c>
      <c r="G59" s="21" t="s">
        <v>39</v>
      </c>
      <c r="H59" s="25">
        <v>960</v>
      </c>
      <c r="I59" s="26">
        <v>16219.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56</v>
      </c>
      <c r="C60" s="29">
        <v>46056.4093358912</v>
      </c>
      <c r="D60" s="27" t="s">
        <v>10</v>
      </c>
      <c r="E60" s="27" t="s">
        <v>22</v>
      </c>
      <c r="F60" s="30">
        <v>16.895</v>
      </c>
      <c r="G60" s="27" t="s">
        <v>39</v>
      </c>
      <c r="H60" s="31">
        <v>404</v>
      </c>
      <c r="I60" s="32">
        <v>6825.5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56</v>
      </c>
      <c r="C61" s="23">
        <v>46056.409705104197</v>
      </c>
      <c r="D61" s="21" t="s">
        <v>10</v>
      </c>
      <c r="E61" s="21" t="s">
        <v>22</v>
      </c>
      <c r="F61" s="24">
        <v>16.89</v>
      </c>
      <c r="G61" s="21" t="s">
        <v>39</v>
      </c>
      <c r="H61" s="25">
        <v>1353</v>
      </c>
      <c r="I61" s="26">
        <v>22852.17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56</v>
      </c>
      <c r="C62" s="29">
        <v>46056.412931064799</v>
      </c>
      <c r="D62" s="27" t="s">
        <v>10</v>
      </c>
      <c r="E62" s="27" t="s">
        <v>22</v>
      </c>
      <c r="F62" s="30">
        <v>16.89</v>
      </c>
      <c r="G62" s="27" t="s">
        <v>39</v>
      </c>
      <c r="H62" s="31">
        <v>178</v>
      </c>
      <c r="I62" s="32">
        <v>3006.4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56</v>
      </c>
      <c r="C63" s="23">
        <v>46056.412931064799</v>
      </c>
      <c r="D63" s="21" t="s">
        <v>10</v>
      </c>
      <c r="E63" s="21" t="s">
        <v>22</v>
      </c>
      <c r="F63" s="24">
        <v>16.89</v>
      </c>
      <c r="G63" s="21" t="s">
        <v>39</v>
      </c>
      <c r="H63" s="25">
        <v>195</v>
      </c>
      <c r="I63" s="26">
        <v>3293.5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56</v>
      </c>
      <c r="C64" s="29">
        <v>46056.412931064799</v>
      </c>
      <c r="D64" s="27" t="s">
        <v>10</v>
      </c>
      <c r="E64" s="27" t="s">
        <v>22</v>
      </c>
      <c r="F64" s="30">
        <v>16.89</v>
      </c>
      <c r="G64" s="27" t="s">
        <v>39</v>
      </c>
      <c r="H64" s="31">
        <v>190</v>
      </c>
      <c r="I64" s="32">
        <v>3209.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56</v>
      </c>
      <c r="C65" s="23">
        <v>46056.412931064799</v>
      </c>
      <c r="D65" s="21" t="s">
        <v>10</v>
      </c>
      <c r="E65" s="21" t="s">
        <v>22</v>
      </c>
      <c r="F65" s="24">
        <v>16.89</v>
      </c>
      <c r="G65" s="21" t="s">
        <v>39</v>
      </c>
      <c r="H65" s="25">
        <v>491</v>
      </c>
      <c r="I65" s="26">
        <v>8292.9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56</v>
      </c>
      <c r="C66" s="29">
        <v>46056.412931064799</v>
      </c>
      <c r="D66" s="27" t="s">
        <v>10</v>
      </c>
      <c r="E66" s="27" t="s">
        <v>22</v>
      </c>
      <c r="F66" s="30">
        <v>16.89</v>
      </c>
      <c r="G66" s="27" t="s">
        <v>39</v>
      </c>
      <c r="H66" s="31">
        <v>682</v>
      </c>
      <c r="I66" s="32">
        <v>11518.9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56</v>
      </c>
      <c r="C67" s="23">
        <v>46056.412931064799</v>
      </c>
      <c r="D67" s="21" t="s">
        <v>10</v>
      </c>
      <c r="E67" s="21" t="s">
        <v>22</v>
      </c>
      <c r="F67" s="24">
        <v>16.89</v>
      </c>
      <c r="G67" s="21" t="s">
        <v>39</v>
      </c>
      <c r="H67" s="25">
        <v>191</v>
      </c>
      <c r="I67" s="26">
        <v>3225.9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56</v>
      </c>
      <c r="C68" s="29">
        <v>46056.412954479201</v>
      </c>
      <c r="D68" s="27" t="s">
        <v>10</v>
      </c>
      <c r="E68" s="27" t="s">
        <v>22</v>
      </c>
      <c r="F68" s="30">
        <v>16.89</v>
      </c>
      <c r="G68" s="27" t="s">
        <v>39</v>
      </c>
      <c r="H68" s="31">
        <v>372</v>
      </c>
      <c r="I68" s="32">
        <v>6283.0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56</v>
      </c>
      <c r="C69" s="23">
        <v>46056.412954479201</v>
      </c>
      <c r="D69" s="21" t="s">
        <v>10</v>
      </c>
      <c r="E69" s="21" t="s">
        <v>22</v>
      </c>
      <c r="F69" s="24">
        <v>16.89</v>
      </c>
      <c r="G69" s="21" t="s">
        <v>39</v>
      </c>
      <c r="H69" s="25">
        <v>292</v>
      </c>
      <c r="I69" s="26">
        <v>4931.8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56</v>
      </c>
      <c r="C70" s="29">
        <v>46056.415129317102</v>
      </c>
      <c r="D70" s="27" t="s">
        <v>10</v>
      </c>
      <c r="E70" s="27" t="s">
        <v>22</v>
      </c>
      <c r="F70" s="30">
        <v>16.89</v>
      </c>
      <c r="G70" s="27" t="s">
        <v>39</v>
      </c>
      <c r="H70" s="31">
        <v>30</v>
      </c>
      <c r="I70" s="32">
        <v>506.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56</v>
      </c>
      <c r="C71" s="23">
        <v>46056.415138124998</v>
      </c>
      <c r="D71" s="21" t="s">
        <v>10</v>
      </c>
      <c r="E71" s="21" t="s">
        <v>22</v>
      </c>
      <c r="F71" s="24">
        <v>16.89</v>
      </c>
      <c r="G71" s="21" t="s">
        <v>39</v>
      </c>
      <c r="H71" s="25">
        <v>1160</v>
      </c>
      <c r="I71" s="26">
        <v>19592.40000000000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56</v>
      </c>
      <c r="C72" s="29">
        <v>46056.417698402802</v>
      </c>
      <c r="D72" s="27" t="s">
        <v>10</v>
      </c>
      <c r="E72" s="27" t="s">
        <v>22</v>
      </c>
      <c r="F72" s="30">
        <v>16.91</v>
      </c>
      <c r="G72" s="27" t="s">
        <v>39</v>
      </c>
      <c r="H72" s="31">
        <v>1134</v>
      </c>
      <c r="I72" s="32">
        <v>19175.93999999999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56</v>
      </c>
      <c r="C73" s="23">
        <v>46056.417698402802</v>
      </c>
      <c r="D73" s="21" t="s">
        <v>10</v>
      </c>
      <c r="E73" s="21" t="s">
        <v>22</v>
      </c>
      <c r="F73" s="24">
        <v>16.91</v>
      </c>
      <c r="G73" s="21" t="s">
        <v>39</v>
      </c>
      <c r="H73" s="25">
        <v>1169</v>
      </c>
      <c r="I73" s="26">
        <v>19767.79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56</v>
      </c>
      <c r="C74" s="29">
        <v>46056.420996377303</v>
      </c>
      <c r="D74" s="27" t="s">
        <v>10</v>
      </c>
      <c r="E74" s="27" t="s">
        <v>22</v>
      </c>
      <c r="F74" s="30">
        <v>16.91</v>
      </c>
      <c r="G74" s="27" t="s">
        <v>39</v>
      </c>
      <c r="H74" s="31">
        <v>971</v>
      </c>
      <c r="I74" s="32">
        <v>16419.6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56</v>
      </c>
      <c r="C75" s="23">
        <v>46056.421195914401</v>
      </c>
      <c r="D75" s="21" t="s">
        <v>10</v>
      </c>
      <c r="E75" s="21" t="s">
        <v>22</v>
      </c>
      <c r="F75" s="24">
        <v>16.905000000000001</v>
      </c>
      <c r="G75" s="21" t="s">
        <v>39</v>
      </c>
      <c r="H75" s="25">
        <v>1939</v>
      </c>
      <c r="I75" s="26">
        <v>32778.80000000000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56</v>
      </c>
      <c r="C76" s="29">
        <v>46056.421195914401</v>
      </c>
      <c r="D76" s="27" t="s">
        <v>10</v>
      </c>
      <c r="E76" s="27" t="s">
        <v>22</v>
      </c>
      <c r="F76" s="30">
        <v>16.905000000000001</v>
      </c>
      <c r="G76" s="27" t="s">
        <v>39</v>
      </c>
      <c r="H76" s="31">
        <v>121</v>
      </c>
      <c r="I76" s="32">
        <v>2045.51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56</v>
      </c>
      <c r="C77" s="23">
        <v>46056.422747395802</v>
      </c>
      <c r="D77" s="21" t="s">
        <v>10</v>
      </c>
      <c r="E77" s="21" t="s">
        <v>22</v>
      </c>
      <c r="F77" s="24">
        <v>16.89</v>
      </c>
      <c r="G77" s="21" t="s">
        <v>39</v>
      </c>
      <c r="H77" s="25">
        <v>757</v>
      </c>
      <c r="I77" s="26">
        <v>12785.7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56</v>
      </c>
      <c r="C78" s="29">
        <v>46056.422747395802</v>
      </c>
      <c r="D78" s="27" t="s">
        <v>10</v>
      </c>
      <c r="E78" s="27" t="s">
        <v>22</v>
      </c>
      <c r="F78" s="30">
        <v>16.89</v>
      </c>
      <c r="G78" s="27" t="s">
        <v>39</v>
      </c>
      <c r="H78" s="31">
        <v>202</v>
      </c>
      <c r="I78" s="32">
        <v>3411.7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56</v>
      </c>
      <c r="C79" s="23">
        <v>46056.425863518503</v>
      </c>
      <c r="D79" s="21" t="s">
        <v>10</v>
      </c>
      <c r="E79" s="21" t="s">
        <v>22</v>
      </c>
      <c r="F79" s="24">
        <v>16.899999999999999</v>
      </c>
      <c r="G79" s="21" t="s">
        <v>39</v>
      </c>
      <c r="H79" s="25">
        <v>1894</v>
      </c>
      <c r="I79" s="26">
        <v>32008.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56</v>
      </c>
      <c r="C80" s="29">
        <v>46056.427269791697</v>
      </c>
      <c r="D80" s="27" t="s">
        <v>10</v>
      </c>
      <c r="E80" s="27" t="s">
        <v>22</v>
      </c>
      <c r="F80" s="30">
        <v>16.895</v>
      </c>
      <c r="G80" s="27" t="s">
        <v>39</v>
      </c>
      <c r="H80" s="31">
        <v>486</v>
      </c>
      <c r="I80" s="32">
        <v>8210.9699999999993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56</v>
      </c>
      <c r="C81" s="23">
        <v>46056.427269791697</v>
      </c>
      <c r="D81" s="21" t="s">
        <v>10</v>
      </c>
      <c r="E81" s="21" t="s">
        <v>22</v>
      </c>
      <c r="F81" s="24">
        <v>16.895</v>
      </c>
      <c r="G81" s="21" t="s">
        <v>39</v>
      </c>
      <c r="H81" s="25">
        <v>295</v>
      </c>
      <c r="I81" s="26">
        <v>4984.0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56</v>
      </c>
      <c r="C82" s="29">
        <v>46056.427271007</v>
      </c>
      <c r="D82" s="27" t="s">
        <v>10</v>
      </c>
      <c r="E82" s="27" t="s">
        <v>22</v>
      </c>
      <c r="F82" s="30">
        <v>16.895</v>
      </c>
      <c r="G82" s="27" t="s">
        <v>39</v>
      </c>
      <c r="H82" s="31">
        <v>169</v>
      </c>
      <c r="I82" s="32">
        <v>2855.2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56</v>
      </c>
      <c r="C83" s="23">
        <v>46056.4278486111</v>
      </c>
      <c r="D83" s="21" t="s">
        <v>10</v>
      </c>
      <c r="E83" s="21" t="s">
        <v>22</v>
      </c>
      <c r="F83" s="24">
        <v>16.895</v>
      </c>
      <c r="G83" s="21" t="s">
        <v>39</v>
      </c>
      <c r="H83" s="25">
        <v>930</v>
      </c>
      <c r="I83" s="26">
        <v>15712.3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56</v>
      </c>
      <c r="C84" s="29">
        <v>46056.429306238402</v>
      </c>
      <c r="D84" s="27" t="s">
        <v>10</v>
      </c>
      <c r="E84" s="27" t="s">
        <v>22</v>
      </c>
      <c r="F84" s="30">
        <v>16.899999999999999</v>
      </c>
      <c r="G84" s="27" t="s">
        <v>39</v>
      </c>
      <c r="H84" s="31">
        <v>1297</v>
      </c>
      <c r="I84" s="32">
        <v>21919.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56</v>
      </c>
      <c r="C85" s="23">
        <v>46056.430888194503</v>
      </c>
      <c r="D85" s="21" t="s">
        <v>10</v>
      </c>
      <c r="E85" s="21" t="s">
        <v>22</v>
      </c>
      <c r="F85" s="24">
        <v>16.895</v>
      </c>
      <c r="G85" s="21" t="s">
        <v>39</v>
      </c>
      <c r="H85" s="25">
        <v>1418</v>
      </c>
      <c r="I85" s="26">
        <v>23957.1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56</v>
      </c>
      <c r="C86" s="29">
        <v>46056.433051365697</v>
      </c>
      <c r="D86" s="27" t="s">
        <v>10</v>
      </c>
      <c r="E86" s="27" t="s">
        <v>22</v>
      </c>
      <c r="F86" s="30">
        <v>16.89</v>
      </c>
      <c r="G86" s="27" t="s">
        <v>39</v>
      </c>
      <c r="H86" s="31">
        <v>1536</v>
      </c>
      <c r="I86" s="32">
        <v>25943.040000000001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56</v>
      </c>
      <c r="C87" s="23">
        <v>46056.436125312503</v>
      </c>
      <c r="D87" s="21" t="s">
        <v>10</v>
      </c>
      <c r="E87" s="21" t="s">
        <v>22</v>
      </c>
      <c r="F87" s="24">
        <v>16.899999999999999</v>
      </c>
      <c r="G87" s="21" t="s">
        <v>39</v>
      </c>
      <c r="H87" s="25">
        <v>1243</v>
      </c>
      <c r="I87" s="26">
        <v>21006.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56</v>
      </c>
      <c r="C88" s="29">
        <v>46056.438295057902</v>
      </c>
      <c r="D88" s="27" t="s">
        <v>10</v>
      </c>
      <c r="E88" s="27" t="s">
        <v>22</v>
      </c>
      <c r="F88" s="30">
        <v>16.89</v>
      </c>
      <c r="G88" s="27" t="s">
        <v>39</v>
      </c>
      <c r="H88" s="31">
        <v>666</v>
      </c>
      <c r="I88" s="32">
        <v>11248.7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56</v>
      </c>
      <c r="C89" s="23">
        <v>46056.438295057902</v>
      </c>
      <c r="D89" s="21" t="s">
        <v>10</v>
      </c>
      <c r="E89" s="21" t="s">
        <v>22</v>
      </c>
      <c r="F89" s="24">
        <v>16.89</v>
      </c>
      <c r="G89" s="21" t="s">
        <v>39</v>
      </c>
      <c r="H89" s="25">
        <v>623</v>
      </c>
      <c r="I89" s="26">
        <v>10522.47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56</v>
      </c>
      <c r="C90" s="29">
        <v>46056.438295057902</v>
      </c>
      <c r="D90" s="27" t="s">
        <v>10</v>
      </c>
      <c r="E90" s="27" t="s">
        <v>22</v>
      </c>
      <c r="F90" s="30">
        <v>16.89</v>
      </c>
      <c r="G90" s="27" t="s">
        <v>39</v>
      </c>
      <c r="H90" s="31">
        <v>43</v>
      </c>
      <c r="I90" s="32">
        <v>726.2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56</v>
      </c>
      <c r="C91" s="23">
        <v>46056.438295057902</v>
      </c>
      <c r="D91" s="21" t="s">
        <v>10</v>
      </c>
      <c r="E91" s="21" t="s">
        <v>22</v>
      </c>
      <c r="F91" s="24">
        <v>16.89</v>
      </c>
      <c r="G91" s="21" t="s">
        <v>39</v>
      </c>
      <c r="H91" s="25">
        <v>1193</v>
      </c>
      <c r="I91" s="26">
        <v>20149.77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56</v>
      </c>
      <c r="C92" s="29">
        <v>46056.441205115698</v>
      </c>
      <c r="D92" s="27" t="s">
        <v>10</v>
      </c>
      <c r="E92" s="27" t="s">
        <v>22</v>
      </c>
      <c r="F92" s="30">
        <v>16.899999999999999</v>
      </c>
      <c r="G92" s="27" t="s">
        <v>39</v>
      </c>
      <c r="H92" s="31">
        <v>146</v>
      </c>
      <c r="I92" s="32">
        <v>2467.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56</v>
      </c>
      <c r="C93" s="23">
        <v>46056.441205115698</v>
      </c>
      <c r="D93" s="21" t="s">
        <v>10</v>
      </c>
      <c r="E93" s="21" t="s">
        <v>22</v>
      </c>
      <c r="F93" s="24">
        <v>16.899999999999999</v>
      </c>
      <c r="G93" s="21" t="s">
        <v>39</v>
      </c>
      <c r="H93" s="25">
        <v>1917</v>
      </c>
      <c r="I93" s="26">
        <v>32397.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56</v>
      </c>
      <c r="C94" s="29">
        <v>46056.444031921303</v>
      </c>
      <c r="D94" s="27" t="s">
        <v>10</v>
      </c>
      <c r="E94" s="27" t="s">
        <v>22</v>
      </c>
      <c r="F94" s="30">
        <v>16.91</v>
      </c>
      <c r="G94" s="27" t="s">
        <v>39</v>
      </c>
      <c r="H94" s="31">
        <v>925</v>
      </c>
      <c r="I94" s="32">
        <v>15641.7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56</v>
      </c>
      <c r="C95" s="23">
        <v>46056.446918784699</v>
      </c>
      <c r="D95" s="21" t="s">
        <v>10</v>
      </c>
      <c r="E95" s="21" t="s">
        <v>22</v>
      </c>
      <c r="F95" s="24">
        <v>16.905000000000001</v>
      </c>
      <c r="G95" s="21" t="s">
        <v>39</v>
      </c>
      <c r="H95" s="25">
        <v>786</v>
      </c>
      <c r="I95" s="26">
        <v>13287.3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56</v>
      </c>
      <c r="C96" s="29">
        <v>46056.446918784699</v>
      </c>
      <c r="D96" s="27" t="s">
        <v>10</v>
      </c>
      <c r="E96" s="27" t="s">
        <v>22</v>
      </c>
      <c r="F96" s="30">
        <v>16.905000000000001</v>
      </c>
      <c r="G96" s="27" t="s">
        <v>39</v>
      </c>
      <c r="H96" s="31">
        <v>122</v>
      </c>
      <c r="I96" s="32">
        <v>2062.4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56</v>
      </c>
      <c r="C97" s="23">
        <v>46056.4474782986</v>
      </c>
      <c r="D97" s="21" t="s">
        <v>10</v>
      </c>
      <c r="E97" s="21" t="s">
        <v>22</v>
      </c>
      <c r="F97" s="24">
        <v>16.895</v>
      </c>
      <c r="G97" s="21" t="s">
        <v>39</v>
      </c>
      <c r="H97" s="25">
        <v>424</v>
      </c>
      <c r="I97" s="26">
        <v>7163.4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56</v>
      </c>
      <c r="C98" s="29">
        <v>46056.447480046299</v>
      </c>
      <c r="D98" s="27" t="s">
        <v>10</v>
      </c>
      <c r="E98" s="27" t="s">
        <v>22</v>
      </c>
      <c r="F98" s="30">
        <v>16.895</v>
      </c>
      <c r="G98" s="27" t="s">
        <v>39</v>
      </c>
      <c r="H98" s="31">
        <v>473</v>
      </c>
      <c r="I98" s="32">
        <v>7991.3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56</v>
      </c>
      <c r="C99" s="23">
        <v>46056.448642106501</v>
      </c>
      <c r="D99" s="21" t="s">
        <v>10</v>
      </c>
      <c r="E99" s="21" t="s">
        <v>22</v>
      </c>
      <c r="F99" s="24">
        <v>16.875</v>
      </c>
      <c r="G99" s="21" t="s">
        <v>39</v>
      </c>
      <c r="H99" s="25">
        <v>1039</v>
      </c>
      <c r="I99" s="26">
        <v>17533.13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56</v>
      </c>
      <c r="C100" s="29">
        <v>46056.452459375003</v>
      </c>
      <c r="D100" s="27" t="s">
        <v>10</v>
      </c>
      <c r="E100" s="27" t="s">
        <v>22</v>
      </c>
      <c r="F100" s="30">
        <v>16.899999999999999</v>
      </c>
      <c r="G100" s="27" t="s">
        <v>39</v>
      </c>
      <c r="H100" s="31">
        <v>1819</v>
      </c>
      <c r="I100" s="32">
        <v>30741.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56</v>
      </c>
      <c r="C101" s="23">
        <v>46056.452459375003</v>
      </c>
      <c r="D101" s="21" t="s">
        <v>10</v>
      </c>
      <c r="E101" s="21" t="s">
        <v>22</v>
      </c>
      <c r="F101" s="24">
        <v>16.899999999999999</v>
      </c>
      <c r="G101" s="21" t="s">
        <v>39</v>
      </c>
      <c r="H101" s="25">
        <v>939</v>
      </c>
      <c r="I101" s="26">
        <v>15869.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56</v>
      </c>
      <c r="C102" s="29">
        <v>46056.455698321799</v>
      </c>
      <c r="D102" s="27" t="s">
        <v>10</v>
      </c>
      <c r="E102" s="27" t="s">
        <v>22</v>
      </c>
      <c r="F102" s="30">
        <v>16.89</v>
      </c>
      <c r="G102" s="27" t="s">
        <v>39</v>
      </c>
      <c r="H102" s="31">
        <v>648</v>
      </c>
      <c r="I102" s="32">
        <v>10944.7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56</v>
      </c>
      <c r="C103" s="23">
        <v>46056.455698321799</v>
      </c>
      <c r="D103" s="21" t="s">
        <v>10</v>
      </c>
      <c r="E103" s="21" t="s">
        <v>22</v>
      </c>
      <c r="F103" s="24">
        <v>16.89</v>
      </c>
      <c r="G103" s="21" t="s">
        <v>39</v>
      </c>
      <c r="H103" s="25">
        <v>465</v>
      </c>
      <c r="I103" s="26">
        <v>7853.85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56</v>
      </c>
      <c r="C104" s="29">
        <v>46056.458365057901</v>
      </c>
      <c r="D104" s="27" t="s">
        <v>10</v>
      </c>
      <c r="E104" s="27" t="s">
        <v>22</v>
      </c>
      <c r="F104" s="30">
        <v>16.885000000000002</v>
      </c>
      <c r="G104" s="27" t="s">
        <v>39</v>
      </c>
      <c r="H104" s="31">
        <v>333</v>
      </c>
      <c r="I104" s="32">
        <v>5622.7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56</v>
      </c>
      <c r="C105" s="23">
        <v>46056.459640011599</v>
      </c>
      <c r="D105" s="21" t="s">
        <v>10</v>
      </c>
      <c r="E105" s="21" t="s">
        <v>22</v>
      </c>
      <c r="F105" s="24">
        <v>16.899999999999999</v>
      </c>
      <c r="G105" s="21" t="s">
        <v>39</v>
      </c>
      <c r="H105" s="25">
        <v>472</v>
      </c>
      <c r="I105" s="26">
        <v>7976.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56</v>
      </c>
      <c r="C106" s="29">
        <v>46056.459640023197</v>
      </c>
      <c r="D106" s="27" t="s">
        <v>10</v>
      </c>
      <c r="E106" s="27" t="s">
        <v>22</v>
      </c>
      <c r="F106" s="30">
        <v>16.899999999999999</v>
      </c>
      <c r="G106" s="27" t="s">
        <v>39</v>
      </c>
      <c r="H106" s="31">
        <v>566</v>
      </c>
      <c r="I106" s="32">
        <v>9565.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56</v>
      </c>
      <c r="C107" s="23">
        <v>46056.459640023197</v>
      </c>
      <c r="D107" s="21" t="s">
        <v>10</v>
      </c>
      <c r="E107" s="21" t="s">
        <v>22</v>
      </c>
      <c r="F107" s="24">
        <v>16.899999999999999</v>
      </c>
      <c r="G107" s="21" t="s">
        <v>39</v>
      </c>
      <c r="H107" s="25">
        <v>877</v>
      </c>
      <c r="I107" s="26">
        <v>14821.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56</v>
      </c>
      <c r="C108" s="29">
        <v>46056.462481192102</v>
      </c>
      <c r="D108" s="27" t="s">
        <v>10</v>
      </c>
      <c r="E108" s="27" t="s">
        <v>22</v>
      </c>
      <c r="F108" s="30">
        <v>16.914999999999999</v>
      </c>
      <c r="G108" s="27" t="s">
        <v>39</v>
      </c>
      <c r="H108" s="31">
        <v>996</v>
      </c>
      <c r="I108" s="32">
        <v>16847.34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56</v>
      </c>
      <c r="C109" s="23">
        <v>46056.4630955787</v>
      </c>
      <c r="D109" s="21" t="s">
        <v>10</v>
      </c>
      <c r="E109" s="21" t="s">
        <v>22</v>
      </c>
      <c r="F109" s="24">
        <v>16.920000000000002</v>
      </c>
      <c r="G109" s="21" t="s">
        <v>39</v>
      </c>
      <c r="H109" s="25">
        <v>621</v>
      </c>
      <c r="I109" s="26">
        <v>10507.32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56</v>
      </c>
      <c r="C110" s="29">
        <v>46056.463286759303</v>
      </c>
      <c r="D110" s="27" t="s">
        <v>10</v>
      </c>
      <c r="E110" s="27" t="s">
        <v>22</v>
      </c>
      <c r="F110" s="30">
        <v>16.920000000000002</v>
      </c>
      <c r="G110" s="27" t="s">
        <v>39</v>
      </c>
      <c r="H110" s="31">
        <v>621</v>
      </c>
      <c r="I110" s="32">
        <v>10507.3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56</v>
      </c>
      <c r="C111" s="23">
        <v>46056.463286759303</v>
      </c>
      <c r="D111" s="21" t="s">
        <v>10</v>
      </c>
      <c r="E111" s="21" t="s">
        <v>22</v>
      </c>
      <c r="F111" s="24">
        <v>16.920000000000002</v>
      </c>
      <c r="G111" s="21" t="s">
        <v>39</v>
      </c>
      <c r="H111" s="25">
        <v>437</v>
      </c>
      <c r="I111" s="26">
        <v>7394.0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56</v>
      </c>
      <c r="C112" s="29">
        <v>46056.465803229199</v>
      </c>
      <c r="D112" s="27" t="s">
        <v>10</v>
      </c>
      <c r="E112" s="27" t="s">
        <v>22</v>
      </c>
      <c r="F112" s="30">
        <v>16.934999999999999</v>
      </c>
      <c r="G112" s="27" t="s">
        <v>39</v>
      </c>
      <c r="H112" s="31">
        <v>435</v>
      </c>
      <c r="I112" s="32">
        <v>7366.7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56</v>
      </c>
      <c r="C113" s="23">
        <v>46056.465803229199</v>
      </c>
      <c r="D113" s="21" t="s">
        <v>10</v>
      </c>
      <c r="E113" s="21" t="s">
        <v>22</v>
      </c>
      <c r="F113" s="24">
        <v>16.934999999999999</v>
      </c>
      <c r="G113" s="21" t="s">
        <v>39</v>
      </c>
      <c r="H113" s="25">
        <v>735</v>
      </c>
      <c r="I113" s="26">
        <v>12447.23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56</v>
      </c>
      <c r="C114" s="29">
        <v>46056.467802245403</v>
      </c>
      <c r="D114" s="27" t="s">
        <v>10</v>
      </c>
      <c r="E114" s="27" t="s">
        <v>22</v>
      </c>
      <c r="F114" s="30">
        <v>16.940000000000001</v>
      </c>
      <c r="G114" s="27" t="s">
        <v>39</v>
      </c>
      <c r="H114" s="31">
        <v>1195</v>
      </c>
      <c r="I114" s="32">
        <v>20243.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56</v>
      </c>
      <c r="C115" s="23">
        <v>46056.467802268497</v>
      </c>
      <c r="D115" s="21" t="s">
        <v>10</v>
      </c>
      <c r="E115" s="21" t="s">
        <v>22</v>
      </c>
      <c r="F115" s="24">
        <v>16.934999999999999</v>
      </c>
      <c r="G115" s="21" t="s">
        <v>39</v>
      </c>
      <c r="H115" s="25">
        <v>1139</v>
      </c>
      <c r="I115" s="26">
        <v>19288.97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56</v>
      </c>
      <c r="C116" s="29">
        <v>46056.467802268497</v>
      </c>
      <c r="D116" s="27" t="s">
        <v>10</v>
      </c>
      <c r="E116" s="27" t="s">
        <v>22</v>
      </c>
      <c r="F116" s="30">
        <v>16.934999999999999</v>
      </c>
      <c r="G116" s="27" t="s">
        <v>39</v>
      </c>
      <c r="H116" s="31">
        <v>1135</v>
      </c>
      <c r="I116" s="32">
        <v>19221.2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56</v>
      </c>
      <c r="C117" s="23">
        <v>46056.4742786227</v>
      </c>
      <c r="D117" s="21" t="s">
        <v>10</v>
      </c>
      <c r="E117" s="21" t="s">
        <v>22</v>
      </c>
      <c r="F117" s="24">
        <v>16.95</v>
      </c>
      <c r="G117" s="21" t="s">
        <v>39</v>
      </c>
      <c r="H117" s="25">
        <v>1100</v>
      </c>
      <c r="I117" s="26">
        <v>1864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56</v>
      </c>
      <c r="C118" s="29">
        <v>46056.475428206002</v>
      </c>
      <c r="D118" s="27" t="s">
        <v>10</v>
      </c>
      <c r="E118" s="27" t="s">
        <v>22</v>
      </c>
      <c r="F118" s="30">
        <v>16.95</v>
      </c>
      <c r="G118" s="27" t="s">
        <v>39</v>
      </c>
      <c r="H118" s="31">
        <v>1082</v>
      </c>
      <c r="I118" s="32">
        <v>18339.900000000001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56</v>
      </c>
      <c r="C119" s="23">
        <v>46056.478143182903</v>
      </c>
      <c r="D119" s="21" t="s">
        <v>10</v>
      </c>
      <c r="E119" s="21" t="s">
        <v>22</v>
      </c>
      <c r="F119" s="24">
        <v>16.940000000000001</v>
      </c>
      <c r="G119" s="21" t="s">
        <v>39</v>
      </c>
      <c r="H119" s="25">
        <v>507</v>
      </c>
      <c r="I119" s="26">
        <v>8588.5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56</v>
      </c>
      <c r="C120" s="29">
        <v>46056.478143182903</v>
      </c>
      <c r="D120" s="27" t="s">
        <v>10</v>
      </c>
      <c r="E120" s="27" t="s">
        <v>22</v>
      </c>
      <c r="F120" s="30">
        <v>16.940000000000001</v>
      </c>
      <c r="G120" s="27" t="s">
        <v>39</v>
      </c>
      <c r="H120" s="31">
        <v>534</v>
      </c>
      <c r="I120" s="32">
        <v>9045.959999999999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56</v>
      </c>
      <c r="C121" s="23">
        <v>46056.480614884298</v>
      </c>
      <c r="D121" s="21" t="s">
        <v>10</v>
      </c>
      <c r="E121" s="21" t="s">
        <v>22</v>
      </c>
      <c r="F121" s="24">
        <v>16.940000000000001</v>
      </c>
      <c r="G121" s="21" t="s">
        <v>39</v>
      </c>
      <c r="H121" s="25">
        <v>929</v>
      </c>
      <c r="I121" s="26">
        <v>15737.26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56</v>
      </c>
      <c r="C122" s="29">
        <v>46056.480851643501</v>
      </c>
      <c r="D122" s="27" t="s">
        <v>10</v>
      </c>
      <c r="E122" s="27" t="s">
        <v>22</v>
      </c>
      <c r="F122" s="30">
        <v>16.934999999999999</v>
      </c>
      <c r="G122" s="27" t="s">
        <v>39</v>
      </c>
      <c r="H122" s="31">
        <v>891</v>
      </c>
      <c r="I122" s="32">
        <v>15089.0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56</v>
      </c>
      <c r="C123" s="23">
        <v>46056.480917696797</v>
      </c>
      <c r="D123" s="21" t="s">
        <v>10</v>
      </c>
      <c r="E123" s="21" t="s">
        <v>22</v>
      </c>
      <c r="F123" s="24">
        <v>16.93</v>
      </c>
      <c r="G123" s="21" t="s">
        <v>39</v>
      </c>
      <c r="H123" s="25">
        <v>898</v>
      </c>
      <c r="I123" s="26">
        <v>15203.1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56</v>
      </c>
      <c r="C124" s="29">
        <v>46056.4809179398</v>
      </c>
      <c r="D124" s="27" t="s">
        <v>10</v>
      </c>
      <c r="E124" s="27" t="s">
        <v>22</v>
      </c>
      <c r="F124" s="30">
        <v>16.925000000000001</v>
      </c>
      <c r="G124" s="27" t="s">
        <v>39</v>
      </c>
      <c r="H124" s="31">
        <v>661</v>
      </c>
      <c r="I124" s="32">
        <v>11187.43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56</v>
      </c>
      <c r="C125" s="23">
        <v>46056.4809179398</v>
      </c>
      <c r="D125" s="21" t="s">
        <v>10</v>
      </c>
      <c r="E125" s="21" t="s">
        <v>22</v>
      </c>
      <c r="F125" s="24">
        <v>16.925000000000001</v>
      </c>
      <c r="G125" s="21" t="s">
        <v>39</v>
      </c>
      <c r="H125" s="25">
        <v>251</v>
      </c>
      <c r="I125" s="26">
        <v>4248.1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56</v>
      </c>
      <c r="C126" s="29">
        <v>46056.483925763903</v>
      </c>
      <c r="D126" s="27" t="s">
        <v>10</v>
      </c>
      <c r="E126" s="27" t="s">
        <v>22</v>
      </c>
      <c r="F126" s="30">
        <v>16.914999999999999</v>
      </c>
      <c r="G126" s="27" t="s">
        <v>39</v>
      </c>
      <c r="H126" s="31">
        <v>875</v>
      </c>
      <c r="I126" s="32">
        <v>14800.6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56</v>
      </c>
      <c r="C127" s="23">
        <v>46056.487168692103</v>
      </c>
      <c r="D127" s="21" t="s">
        <v>10</v>
      </c>
      <c r="E127" s="21" t="s">
        <v>22</v>
      </c>
      <c r="F127" s="24">
        <v>16.885000000000002</v>
      </c>
      <c r="G127" s="21" t="s">
        <v>39</v>
      </c>
      <c r="H127" s="25">
        <v>1853</v>
      </c>
      <c r="I127" s="26">
        <v>31287.9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56</v>
      </c>
      <c r="C128" s="29">
        <v>46056.492643240701</v>
      </c>
      <c r="D128" s="27" t="s">
        <v>10</v>
      </c>
      <c r="E128" s="27" t="s">
        <v>22</v>
      </c>
      <c r="F128" s="30">
        <v>16.89</v>
      </c>
      <c r="G128" s="27" t="s">
        <v>39</v>
      </c>
      <c r="H128" s="31">
        <v>1036</v>
      </c>
      <c r="I128" s="32">
        <v>17498.04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56</v>
      </c>
      <c r="C129" s="23">
        <v>46056.4927842014</v>
      </c>
      <c r="D129" s="21" t="s">
        <v>10</v>
      </c>
      <c r="E129" s="21" t="s">
        <v>22</v>
      </c>
      <c r="F129" s="24">
        <v>16.885000000000002</v>
      </c>
      <c r="G129" s="21" t="s">
        <v>39</v>
      </c>
      <c r="H129" s="25">
        <v>579</v>
      </c>
      <c r="I129" s="26">
        <v>9776.4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56</v>
      </c>
      <c r="C130" s="29">
        <v>46056.4927842014</v>
      </c>
      <c r="D130" s="27" t="s">
        <v>10</v>
      </c>
      <c r="E130" s="27" t="s">
        <v>22</v>
      </c>
      <c r="F130" s="30">
        <v>16.885000000000002</v>
      </c>
      <c r="G130" s="27" t="s">
        <v>39</v>
      </c>
      <c r="H130" s="31">
        <v>484</v>
      </c>
      <c r="I130" s="32">
        <v>8172.3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56</v>
      </c>
      <c r="C131" s="23">
        <v>46056.496460254602</v>
      </c>
      <c r="D131" s="21" t="s">
        <v>10</v>
      </c>
      <c r="E131" s="21" t="s">
        <v>22</v>
      </c>
      <c r="F131" s="24">
        <v>16.89</v>
      </c>
      <c r="G131" s="21" t="s">
        <v>39</v>
      </c>
      <c r="H131" s="25">
        <v>1078</v>
      </c>
      <c r="I131" s="26">
        <v>18207.41999999999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56</v>
      </c>
      <c r="C132" s="29">
        <v>46056.496460254602</v>
      </c>
      <c r="D132" s="27" t="s">
        <v>10</v>
      </c>
      <c r="E132" s="27" t="s">
        <v>22</v>
      </c>
      <c r="F132" s="30">
        <v>16.89</v>
      </c>
      <c r="G132" s="27" t="s">
        <v>39</v>
      </c>
      <c r="H132" s="31">
        <v>527</v>
      </c>
      <c r="I132" s="32">
        <v>8901.0300000000007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56</v>
      </c>
      <c r="C133" s="23">
        <v>46056.4989754977</v>
      </c>
      <c r="D133" s="21" t="s">
        <v>10</v>
      </c>
      <c r="E133" s="21" t="s">
        <v>22</v>
      </c>
      <c r="F133" s="24">
        <v>16.905000000000001</v>
      </c>
      <c r="G133" s="21" t="s">
        <v>39</v>
      </c>
      <c r="H133" s="25">
        <v>406</v>
      </c>
      <c r="I133" s="26">
        <v>6863.4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56</v>
      </c>
      <c r="C134" s="29">
        <v>46056.4989754977</v>
      </c>
      <c r="D134" s="27" t="s">
        <v>10</v>
      </c>
      <c r="E134" s="27" t="s">
        <v>22</v>
      </c>
      <c r="F134" s="30">
        <v>16.905000000000001</v>
      </c>
      <c r="G134" s="27" t="s">
        <v>39</v>
      </c>
      <c r="H134" s="31">
        <v>208</v>
      </c>
      <c r="I134" s="32">
        <v>3516.24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56</v>
      </c>
      <c r="C135" s="23">
        <v>46056.499029675899</v>
      </c>
      <c r="D135" s="21" t="s">
        <v>10</v>
      </c>
      <c r="E135" s="21" t="s">
        <v>22</v>
      </c>
      <c r="F135" s="24">
        <v>16.905000000000001</v>
      </c>
      <c r="G135" s="21" t="s">
        <v>39</v>
      </c>
      <c r="H135" s="25">
        <v>302</v>
      </c>
      <c r="I135" s="26">
        <v>5105.310000000000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56</v>
      </c>
      <c r="C136" s="29">
        <v>46056.499581284697</v>
      </c>
      <c r="D136" s="27" t="s">
        <v>10</v>
      </c>
      <c r="E136" s="27" t="s">
        <v>22</v>
      </c>
      <c r="F136" s="30">
        <v>16.899999999999999</v>
      </c>
      <c r="G136" s="27" t="s">
        <v>39</v>
      </c>
      <c r="H136" s="31">
        <v>947</v>
      </c>
      <c r="I136" s="32">
        <v>16004.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56</v>
      </c>
      <c r="C137" s="23">
        <v>46056.5008598727</v>
      </c>
      <c r="D137" s="21" t="s">
        <v>10</v>
      </c>
      <c r="E137" s="21" t="s">
        <v>22</v>
      </c>
      <c r="F137" s="24">
        <v>16.899999999999999</v>
      </c>
      <c r="G137" s="21" t="s">
        <v>39</v>
      </c>
      <c r="H137" s="25">
        <v>952</v>
      </c>
      <c r="I137" s="26">
        <v>16088.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56</v>
      </c>
      <c r="C138" s="29">
        <v>46056.503218564802</v>
      </c>
      <c r="D138" s="27" t="s">
        <v>10</v>
      </c>
      <c r="E138" s="27" t="s">
        <v>22</v>
      </c>
      <c r="F138" s="30">
        <v>16.864999999999998</v>
      </c>
      <c r="G138" s="27" t="s">
        <v>39</v>
      </c>
      <c r="H138" s="31">
        <v>873</v>
      </c>
      <c r="I138" s="32">
        <v>14723.1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56</v>
      </c>
      <c r="C139" s="23">
        <v>46056.503218564802</v>
      </c>
      <c r="D139" s="21" t="s">
        <v>10</v>
      </c>
      <c r="E139" s="21" t="s">
        <v>22</v>
      </c>
      <c r="F139" s="24">
        <v>16.864999999999998</v>
      </c>
      <c r="G139" s="21" t="s">
        <v>39</v>
      </c>
      <c r="H139" s="25">
        <v>915</v>
      </c>
      <c r="I139" s="26">
        <v>15431.4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56</v>
      </c>
      <c r="C140" s="29">
        <v>46056.510102685199</v>
      </c>
      <c r="D140" s="27" t="s">
        <v>10</v>
      </c>
      <c r="E140" s="27" t="s">
        <v>22</v>
      </c>
      <c r="F140" s="30">
        <v>16.89</v>
      </c>
      <c r="G140" s="27" t="s">
        <v>39</v>
      </c>
      <c r="H140" s="31">
        <v>38</v>
      </c>
      <c r="I140" s="32">
        <v>641.8200000000000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56</v>
      </c>
      <c r="C141" s="23">
        <v>46056.510271701402</v>
      </c>
      <c r="D141" s="21" t="s">
        <v>10</v>
      </c>
      <c r="E141" s="21" t="s">
        <v>22</v>
      </c>
      <c r="F141" s="24">
        <v>16.89</v>
      </c>
      <c r="G141" s="21" t="s">
        <v>39</v>
      </c>
      <c r="H141" s="25">
        <v>1112</v>
      </c>
      <c r="I141" s="26">
        <v>18781.6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56</v>
      </c>
      <c r="C142" s="29">
        <v>46056.511419525501</v>
      </c>
      <c r="D142" s="27" t="s">
        <v>10</v>
      </c>
      <c r="E142" s="27" t="s">
        <v>22</v>
      </c>
      <c r="F142" s="30">
        <v>16.88</v>
      </c>
      <c r="G142" s="27" t="s">
        <v>39</v>
      </c>
      <c r="H142" s="31">
        <v>428</v>
      </c>
      <c r="I142" s="32">
        <v>7224.6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56</v>
      </c>
      <c r="C143" s="23">
        <v>46056.511419525501</v>
      </c>
      <c r="D143" s="21" t="s">
        <v>10</v>
      </c>
      <c r="E143" s="21" t="s">
        <v>22</v>
      </c>
      <c r="F143" s="24">
        <v>16.88</v>
      </c>
      <c r="G143" s="21" t="s">
        <v>39</v>
      </c>
      <c r="H143" s="25">
        <v>416</v>
      </c>
      <c r="I143" s="26">
        <v>7022.0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56</v>
      </c>
      <c r="C144" s="29">
        <v>46056.511419525501</v>
      </c>
      <c r="D144" s="27" t="s">
        <v>10</v>
      </c>
      <c r="E144" s="27" t="s">
        <v>22</v>
      </c>
      <c r="F144" s="30">
        <v>16.88</v>
      </c>
      <c r="G144" s="27" t="s">
        <v>39</v>
      </c>
      <c r="H144" s="31">
        <v>257</v>
      </c>
      <c r="I144" s="32">
        <v>4338.1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56</v>
      </c>
      <c r="C145" s="23">
        <v>46056.512553217603</v>
      </c>
      <c r="D145" s="21" t="s">
        <v>10</v>
      </c>
      <c r="E145" s="21" t="s">
        <v>22</v>
      </c>
      <c r="F145" s="24">
        <v>16.864999999999998</v>
      </c>
      <c r="G145" s="21" t="s">
        <v>39</v>
      </c>
      <c r="H145" s="25">
        <v>954</v>
      </c>
      <c r="I145" s="26">
        <v>16089.2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56</v>
      </c>
      <c r="C146" s="29">
        <v>46056.516135277801</v>
      </c>
      <c r="D146" s="27" t="s">
        <v>10</v>
      </c>
      <c r="E146" s="27" t="s">
        <v>22</v>
      </c>
      <c r="F146" s="30">
        <v>16.864999999999998</v>
      </c>
      <c r="G146" s="27" t="s">
        <v>39</v>
      </c>
      <c r="H146" s="31">
        <v>454</v>
      </c>
      <c r="I146" s="32">
        <v>7656.71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56</v>
      </c>
      <c r="C147" s="23">
        <v>46056.516135277801</v>
      </c>
      <c r="D147" s="21" t="s">
        <v>10</v>
      </c>
      <c r="E147" s="21" t="s">
        <v>22</v>
      </c>
      <c r="F147" s="24">
        <v>16.864999999999998</v>
      </c>
      <c r="G147" s="21" t="s">
        <v>39</v>
      </c>
      <c r="H147" s="25">
        <v>506</v>
      </c>
      <c r="I147" s="26">
        <v>8533.6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56</v>
      </c>
      <c r="C148" s="29">
        <v>46056.519800786999</v>
      </c>
      <c r="D148" s="27" t="s">
        <v>10</v>
      </c>
      <c r="E148" s="27" t="s">
        <v>22</v>
      </c>
      <c r="F148" s="30">
        <v>16.875</v>
      </c>
      <c r="G148" s="27" t="s">
        <v>39</v>
      </c>
      <c r="H148" s="31">
        <v>347</v>
      </c>
      <c r="I148" s="32">
        <v>5855.6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56</v>
      </c>
      <c r="C149" s="23">
        <v>46056.519800786999</v>
      </c>
      <c r="D149" s="21" t="s">
        <v>10</v>
      </c>
      <c r="E149" s="21" t="s">
        <v>22</v>
      </c>
      <c r="F149" s="24">
        <v>16.875</v>
      </c>
      <c r="G149" s="21" t="s">
        <v>39</v>
      </c>
      <c r="H149" s="25">
        <v>818</v>
      </c>
      <c r="I149" s="26">
        <v>13803.7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56</v>
      </c>
      <c r="C150" s="29">
        <v>46056.519800786999</v>
      </c>
      <c r="D150" s="27" t="s">
        <v>10</v>
      </c>
      <c r="E150" s="27" t="s">
        <v>22</v>
      </c>
      <c r="F150" s="30">
        <v>16.875</v>
      </c>
      <c r="G150" s="27" t="s">
        <v>39</v>
      </c>
      <c r="H150" s="31">
        <v>891</v>
      </c>
      <c r="I150" s="32">
        <v>15035.6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56</v>
      </c>
      <c r="C151" s="23">
        <v>46056.523635196798</v>
      </c>
      <c r="D151" s="21" t="s">
        <v>10</v>
      </c>
      <c r="E151" s="21" t="s">
        <v>22</v>
      </c>
      <c r="F151" s="24">
        <v>16.89</v>
      </c>
      <c r="G151" s="21" t="s">
        <v>39</v>
      </c>
      <c r="H151" s="25">
        <v>990</v>
      </c>
      <c r="I151" s="26">
        <v>16721.099999999999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56</v>
      </c>
      <c r="C152" s="29">
        <v>46056.524678611102</v>
      </c>
      <c r="D152" s="27" t="s">
        <v>10</v>
      </c>
      <c r="E152" s="27" t="s">
        <v>22</v>
      </c>
      <c r="F152" s="30">
        <v>16.885000000000002</v>
      </c>
      <c r="G152" s="27" t="s">
        <v>39</v>
      </c>
      <c r="H152" s="31">
        <v>947</v>
      </c>
      <c r="I152" s="32">
        <v>15990.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56</v>
      </c>
      <c r="C153" s="23">
        <v>46056.526170555597</v>
      </c>
      <c r="D153" s="21" t="s">
        <v>10</v>
      </c>
      <c r="E153" s="21" t="s">
        <v>22</v>
      </c>
      <c r="F153" s="24">
        <v>16.89</v>
      </c>
      <c r="G153" s="21" t="s">
        <v>39</v>
      </c>
      <c r="H153" s="25">
        <v>1817</v>
      </c>
      <c r="I153" s="26">
        <v>30689.13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56</v>
      </c>
      <c r="C154" s="29">
        <v>46056.5299755671</v>
      </c>
      <c r="D154" s="27" t="s">
        <v>10</v>
      </c>
      <c r="E154" s="27" t="s">
        <v>22</v>
      </c>
      <c r="F154" s="30">
        <v>16.899999999999999</v>
      </c>
      <c r="G154" s="27" t="s">
        <v>39</v>
      </c>
      <c r="H154" s="31">
        <v>898</v>
      </c>
      <c r="I154" s="32">
        <v>15176.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56</v>
      </c>
      <c r="C155" s="23">
        <v>46056.533145069399</v>
      </c>
      <c r="D155" s="21" t="s">
        <v>10</v>
      </c>
      <c r="E155" s="21" t="s">
        <v>22</v>
      </c>
      <c r="F155" s="24">
        <v>16.91</v>
      </c>
      <c r="G155" s="21" t="s">
        <v>39</v>
      </c>
      <c r="H155" s="25">
        <v>887</v>
      </c>
      <c r="I155" s="26">
        <v>14999.17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56</v>
      </c>
      <c r="C156" s="29">
        <v>46056.5333686343</v>
      </c>
      <c r="D156" s="27" t="s">
        <v>10</v>
      </c>
      <c r="E156" s="27" t="s">
        <v>22</v>
      </c>
      <c r="F156" s="30">
        <v>16.905000000000001</v>
      </c>
      <c r="G156" s="27" t="s">
        <v>39</v>
      </c>
      <c r="H156" s="31">
        <v>919</v>
      </c>
      <c r="I156" s="32">
        <v>15535.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56</v>
      </c>
      <c r="C157" s="23">
        <v>46056.537236006901</v>
      </c>
      <c r="D157" s="21" t="s">
        <v>10</v>
      </c>
      <c r="E157" s="21" t="s">
        <v>22</v>
      </c>
      <c r="F157" s="24">
        <v>16.88</v>
      </c>
      <c r="G157" s="21" t="s">
        <v>39</v>
      </c>
      <c r="H157" s="25">
        <v>1032</v>
      </c>
      <c r="I157" s="26">
        <v>17420.16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56</v>
      </c>
      <c r="C158" s="29">
        <v>46056.539191261603</v>
      </c>
      <c r="D158" s="27" t="s">
        <v>10</v>
      </c>
      <c r="E158" s="27" t="s">
        <v>22</v>
      </c>
      <c r="F158" s="30">
        <v>16.89</v>
      </c>
      <c r="G158" s="27" t="s">
        <v>39</v>
      </c>
      <c r="H158" s="31">
        <v>1722</v>
      </c>
      <c r="I158" s="32">
        <v>29084.5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56</v>
      </c>
      <c r="C159" s="23">
        <v>46056.541722384303</v>
      </c>
      <c r="D159" s="21" t="s">
        <v>10</v>
      </c>
      <c r="E159" s="21" t="s">
        <v>22</v>
      </c>
      <c r="F159" s="24">
        <v>16.875</v>
      </c>
      <c r="G159" s="21" t="s">
        <v>39</v>
      </c>
      <c r="H159" s="25">
        <v>729</v>
      </c>
      <c r="I159" s="26">
        <v>12301.8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56</v>
      </c>
      <c r="C160" s="29">
        <v>46056.541722384303</v>
      </c>
      <c r="D160" s="27" t="s">
        <v>10</v>
      </c>
      <c r="E160" s="27" t="s">
        <v>22</v>
      </c>
      <c r="F160" s="30">
        <v>16.875</v>
      </c>
      <c r="G160" s="27" t="s">
        <v>39</v>
      </c>
      <c r="H160" s="31">
        <v>167</v>
      </c>
      <c r="I160" s="32">
        <v>2818.13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56</v>
      </c>
      <c r="C161" s="23">
        <v>46056.547877094898</v>
      </c>
      <c r="D161" s="21" t="s">
        <v>10</v>
      </c>
      <c r="E161" s="21" t="s">
        <v>22</v>
      </c>
      <c r="F161" s="24">
        <v>16.91</v>
      </c>
      <c r="G161" s="21" t="s">
        <v>39</v>
      </c>
      <c r="H161" s="25">
        <v>983</v>
      </c>
      <c r="I161" s="26">
        <v>16622.5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56</v>
      </c>
      <c r="C162" s="29">
        <v>46056.548603483803</v>
      </c>
      <c r="D162" s="27" t="s">
        <v>10</v>
      </c>
      <c r="E162" s="27" t="s">
        <v>22</v>
      </c>
      <c r="F162" s="30">
        <v>16.905000000000001</v>
      </c>
      <c r="G162" s="27" t="s">
        <v>39</v>
      </c>
      <c r="H162" s="31">
        <v>2828</v>
      </c>
      <c r="I162" s="32">
        <v>47807.3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56</v>
      </c>
      <c r="C163" s="23">
        <v>46056.553787060198</v>
      </c>
      <c r="D163" s="21" t="s">
        <v>10</v>
      </c>
      <c r="E163" s="21" t="s">
        <v>22</v>
      </c>
      <c r="F163" s="24">
        <v>16.905000000000001</v>
      </c>
      <c r="G163" s="21" t="s">
        <v>39</v>
      </c>
      <c r="H163" s="25">
        <v>904</v>
      </c>
      <c r="I163" s="26">
        <v>15282.1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56</v>
      </c>
      <c r="C164" s="29">
        <v>46056.5543055093</v>
      </c>
      <c r="D164" s="27" t="s">
        <v>10</v>
      </c>
      <c r="E164" s="27" t="s">
        <v>22</v>
      </c>
      <c r="F164" s="30">
        <v>16.899999999999999</v>
      </c>
      <c r="G164" s="27" t="s">
        <v>39</v>
      </c>
      <c r="H164" s="31">
        <v>187</v>
      </c>
      <c r="I164" s="32">
        <v>3160.3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56</v>
      </c>
      <c r="C165" s="23">
        <v>46056.5543055093</v>
      </c>
      <c r="D165" s="21" t="s">
        <v>10</v>
      </c>
      <c r="E165" s="21" t="s">
        <v>22</v>
      </c>
      <c r="F165" s="24">
        <v>16.899999999999999</v>
      </c>
      <c r="G165" s="21" t="s">
        <v>39</v>
      </c>
      <c r="H165" s="25">
        <v>689</v>
      </c>
      <c r="I165" s="26">
        <v>11644.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56</v>
      </c>
      <c r="C166" s="29">
        <v>46056.558652419</v>
      </c>
      <c r="D166" s="27" t="s">
        <v>10</v>
      </c>
      <c r="E166" s="27" t="s">
        <v>22</v>
      </c>
      <c r="F166" s="30">
        <v>16.895</v>
      </c>
      <c r="G166" s="27" t="s">
        <v>39</v>
      </c>
      <c r="H166" s="31">
        <v>105</v>
      </c>
      <c r="I166" s="32">
        <v>1773.9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56</v>
      </c>
      <c r="C167" s="23">
        <v>46056.558652419</v>
      </c>
      <c r="D167" s="21" t="s">
        <v>10</v>
      </c>
      <c r="E167" s="21" t="s">
        <v>22</v>
      </c>
      <c r="F167" s="24">
        <v>16.895</v>
      </c>
      <c r="G167" s="21" t="s">
        <v>39</v>
      </c>
      <c r="H167" s="25">
        <v>206</v>
      </c>
      <c r="I167" s="26">
        <v>3480.37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56</v>
      </c>
      <c r="C168" s="29">
        <v>46056.558655821798</v>
      </c>
      <c r="D168" s="27" t="s">
        <v>10</v>
      </c>
      <c r="E168" s="27" t="s">
        <v>22</v>
      </c>
      <c r="F168" s="30">
        <v>16.895</v>
      </c>
      <c r="G168" s="27" t="s">
        <v>39</v>
      </c>
      <c r="H168" s="31">
        <v>465</v>
      </c>
      <c r="I168" s="32">
        <v>7856.1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56</v>
      </c>
      <c r="C169" s="23">
        <v>46056.558655821798</v>
      </c>
      <c r="D169" s="21" t="s">
        <v>10</v>
      </c>
      <c r="E169" s="21" t="s">
        <v>22</v>
      </c>
      <c r="F169" s="24">
        <v>16.895</v>
      </c>
      <c r="G169" s="21" t="s">
        <v>39</v>
      </c>
      <c r="H169" s="25">
        <v>561</v>
      </c>
      <c r="I169" s="26">
        <v>9478.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56</v>
      </c>
      <c r="C170" s="29">
        <v>46056.558752685203</v>
      </c>
      <c r="D170" s="27" t="s">
        <v>10</v>
      </c>
      <c r="E170" s="27" t="s">
        <v>22</v>
      </c>
      <c r="F170" s="30">
        <v>16.895</v>
      </c>
      <c r="G170" s="27" t="s">
        <v>39</v>
      </c>
      <c r="H170" s="31">
        <v>17</v>
      </c>
      <c r="I170" s="32">
        <v>287.2200000000000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56</v>
      </c>
      <c r="C171" s="23">
        <v>46056.558753761601</v>
      </c>
      <c r="D171" s="21" t="s">
        <v>10</v>
      </c>
      <c r="E171" s="21" t="s">
        <v>22</v>
      </c>
      <c r="F171" s="24">
        <v>16.895</v>
      </c>
      <c r="G171" s="21" t="s">
        <v>39</v>
      </c>
      <c r="H171" s="25">
        <v>198</v>
      </c>
      <c r="I171" s="26">
        <v>3345.21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56</v>
      </c>
      <c r="C172" s="29">
        <v>46056.558753761601</v>
      </c>
      <c r="D172" s="27" t="s">
        <v>10</v>
      </c>
      <c r="E172" s="27" t="s">
        <v>22</v>
      </c>
      <c r="F172" s="30">
        <v>16.895</v>
      </c>
      <c r="G172" s="27" t="s">
        <v>39</v>
      </c>
      <c r="H172" s="31">
        <v>285</v>
      </c>
      <c r="I172" s="32">
        <v>4815.0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56</v>
      </c>
      <c r="C173" s="23">
        <v>46056.561145277803</v>
      </c>
      <c r="D173" s="21" t="s">
        <v>10</v>
      </c>
      <c r="E173" s="21" t="s">
        <v>22</v>
      </c>
      <c r="F173" s="24">
        <v>16.899999999999999</v>
      </c>
      <c r="G173" s="21" t="s">
        <v>39</v>
      </c>
      <c r="H173" s="25">
        <v>920</v>
      </c>
      <c r="I173" s="26">
        <v>1554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56</v>
      </c>
      <c r="C174" s="29">
        <v>46056.564525879599</v>
      </c>
      <c r="D174" s="27" t="s">
        <v>10</v>
      </c>
      <c r="E174" s="27" t="s">
        <v>22</v>
      </c>
      <c r="F174" s="30">
        <v>16.905000000000001</v>
      </c>
      <c r="G174" s="27" t="s">
        <v>39</v>
      </c>
      <c r="H174" s="31">
        <v>908</v>
      </c>
      <c r="I174" s="32">
        <v>15349.7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56</v>
      </c>
      <c r="C175" s="23">
        <v>46056.569946851901</v>
      </c>
      <c r="D175" s="21" t="s">
        <v>10</v>
      </c>
      <c r="E175" s="21" t="s">
        <v>22</v>
      </c>
      <c r="F175" s="24">
        <v>16.905000000000001</v>
      </c>
      <c r="G175" s="21" t="s">
        <v>39</v>
      </c>
      <c r="H175" s="25">
        <v>2008</v>
      </c>
      <c r="I175" s="26">
        <v>33945.24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56</v>
      </c>
      <c r="C176" s="29">
        <v>46056.569946851901</v>
      </c>
      <c r="D176" s="27" t="s">
        <v>10</v>
      </c>
      <c r="E176" s="27" t="s">
        <v>22</v>
      </c>
      <c r="F176" s="30">
        <v>16.905000000000001</v>
      </c>
      <c r="G176" s="27" t="s">
        <v>39</v>
      </c>
      <c r="H176" s="31">
        <v>909</v>
      </c>
      <c r="I176" s="32">
        <v>15366.65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56</v>
      </c>
      <c r="C177" s="23">
        <v>46056.573324884303</v>
      </c>
      <c r="D177" s="21" t="s">
        <v>10</v>
      </c>
      <c r="E177" s="21" t="s">
        <v>22</v>
      </c>
      <c r="F177" s="24">
        <v>16.91</v>
      </c>
      <c r="G177" s="21" t="s">
        <v>39</v>
      </c>
      <c r="H177" s="25">
        <v>902</v>
      </c>
      <c r="I177" s="26">
        <v>15252.82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56</v>
      </c>
      <c r="C178" s="29">
        <v>46056.573324884303</v>
      </c>
      <c r="D178" s="27" t="s">
        <v>10</v>
      </c>
      <c r="E178" s="27" t="s">
        <v>22</v>
      </c>
      <c r="F178" s="30">
        <v>16.91</v>
      </c>
      <c r="G178" s="27" t="s">
        <v>39</v>
      </c>
      <c r="H178" s="31">
        <v>316</v>
      </c>
      <c r="I178" s="32">
        <v>5343.5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56</v>
      </c>
      <c r="C179" s="23">
        <v>46056.573324884303</v>
      </c>
      <c r="D179" s="21" t="s">
        <v>10</v>
      </c>
      <c r="E179" s="21" t="s">
        <v>22</v>
      </c>
      <c r="F179" s="24">
        <v>16.91</v>
      </c>
      <c r="G179" s="21" t="s">
        <v>39</v>
      </c>
      <c r="H179" s="25">
        <v>1124</v>
      </c>
      <c r="I179" s="26">
        <v>19006.84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56</v>
      </c>
      <c r="C180" s="29">
        <v>46056.578514236098</v>
      </c>
      <c r="D180" s="27" t="s">
        <v>10</v>
      </c>
      <c r="E180" s="27" t="s">
        <v>22</v>
      </c>
      <c r="F180" s="30">
        <v>16.895</v>
      </c>
      <c r="G180" s="27" t="s">
        <v>39</v>
      </c>
      <c r="H180" s="31">
        <v>1023</v>
      </c>
      <c r="I180" s="32">
        <v>17283.59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56</v>
      </c>
      <c r="C181" s="23">
        <v>46056.578515069399</v>
      </c>
      <c r="D181" s="21" t="s">
        <v>10</v>
      </c>
      <c r="E181" s="21" t="s">
        <v>22</v>
      </c>
      <c r="F181" s="24">
        <v>16.89</v>
      </c>
      <c r="G181" s="21" t="s">
        <v>39</v>
      </c>
      <c r="H181" s="25">
        <v>578</v>
      </c>
      <c r="I181" s="26">
        <v>9762.4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56</v>
      </c>
      <c r="C182" s="29">
        <v>46056.578515069399</v>
      </c>
      <c r="D182" s="27" t="s">
        <v>10</v>
      </c>
      <c r="E182" s="27" t="s">
        <v>22</v>
      </c>
      <c r="F182" s="30">
        <v>16.89</v>
      </c>
      <c r="G182" s="27" t="s">
        <v>39</v>
      </c>
      <c r="H182" s="31">
        <v>496</v>
      </c>
      <c r="I182" s="32">
        <v>8377.44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56</v>
      </c>
      <c r="C183" s="23">
        <v>46056.580870775499</v>
      </c>
      <c r="D183" s="21" t="s">
        <v>10</v>
      </c>
      <c r="E183" s="21" t="s">
        <v>22</v>
      </c>
      <c r="F183" s="24">
        <v>16.914999999999999</v>
      </c>
      <c r="G183" s="21" t="s">
        <v>39</v>
      </c>
      <c r="H183" s="25">
        <v>1782</v>
      </c>
      <c r="I183" s="26">
        <v>30142.5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56</v>
      </c>
      <c r="C184" s="29">
        <v>46056.586072175902</v>
      </c>
      <c r="D184" s="27" t="s">
        <v>10</v>
      </c>
      <c r="E184" s="27" t="s">
        <v>22</v>
      </c>
      <c r="F184" s="30">
        <v>16.91</v>
      </c>
      <c r="G184" s="27" t="s">
        <v>39</v>
      </c>
      <c r="H184" s="31">
        <v>888</v>
      </c>
      <c r="I184" s="32">
        <v>15016.0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56</v>
      </c>
      <c r="C185" s="23">
        <v>46056.589726411999</v>
      </c>
      <c r="D185" s="21" t="s">
        <v>10</v>
      </c>
      <c r="E185" s="21" t="s">
        <v>22</v>
      </c>
      <c r="F185" s="24">
        <v>16.905000000000001</v>
      </c>
      <c r="G185" s="21" t="s">
        <v>39</v>
      </c>
      <c r="H185" s="25">
        <v>1086</v>
      </c>
      <c r="I185" s="26">
        <v>18358.83000000000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56</v>
      </c>
      <c r="C186" s="29">
        <v>46056.591493645799</v>
      </c>
      <c r="D186" s="27" t="s">
        <v>10</v>
      </c>
      <c r="E186" s="27" t="s">
        <v>22</v>
      </c>
      <c r="F186" s="30">
        <v>16.91</v>
      </c>
      <c r="G186" s="27" t="s">
        <v>39</v>
      </c>
      <c r="H186" s="31">
        <v>893</v>
      </c>
      <c r="I186" s="32">
        <v>15100.6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56</v>
      </c>
      <c r="C187" s="23">
        <v>46056.591493645799</v>
      </c>
      <c r="D187" s="21" t="s">
        <v>10</v>
      </c>
      <c r="E187" s="21" t="s">
        <v>22</v>
      </c>
      <c r="F187" s="24">
        <v>16.91</v>
      </c>
      <c r="G187" s="21" t="s">
        <v>39</v>
      </c>
      <c r="H187" s="25">
        <v>198</v>
      </c>
      <c r="I187" s="26">
        <v>3348.1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56</v>
      </c>
      <c r="C188" s="29">
        <v>46056.592464120396</v>
      </c>
      <c r="D188" s="27" t="s">
        <v>10</v>
      </c>
      <c r="E188" s="27" t="s">
        <v>22</v>
      </c>
      <c r="F188" s="30">
        <v>16.905000000000001</v>
      </c>
      <c r="G188" s="27" t="s">
        <v>39</v>
      </c>
      <c r="H188" s="31">
        <v>952</v>
      </c>
      <c r="I188" s="32">
        <v>16093.5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56</v>
      </c>
      <c r="C189" s="23">
        <v>46056.594602199097</v>
      </c>
      <c r="D189" s="21" t="s">
        <v>10</v>
      </c>
      <c r="E189" s="21" t="s">
        <v>22</v>
      </c>
      <c r="F189" s="24">
        <v>16.89</v>
      </c>
      <c r="G189" s="21" t="s">
        <v>39</v>
      </c>
      <c r="H189" s="25">
        <v>995</v>
      </c>
      <c r="I189" s="26">
        <v>16805.5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56</v>
      </c>
      <c r="C190" s="29">
        <v>46056.597092800897</v>
      </c>
      <c r="D190" s="27" t="s">
        <v>10</v>
      </c>
      <c r="E190" s="27" t="s">
        <v>22</v>
      </c>
      <c r="F190" s="30">
        <v>16.875</v>
      </c>
      <c r="G190" s="27" t="s">
        <v>39</v>
      </c>
      <c r="H190" s="31">
        <v>873</v>
      </c>
      <c r="I190" s="32">
        <v>14731.8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56</v>
      </c>
      <c r="C191" s="23">
        <v>46056.5980708102</v>
      </c>
      <c r="D191" s="21" t="s">
        <v>10</v>
      </c>
      <c r="E191" s="21" t="s">
        <v>22</v>
      </c>
      <c r="F191" s="24">
        <v>16.875</v>
      </c>
      <c r="G191" s="21" t="s">
        <v>39</v>
      </c>
      <c r="H191" s="25">
        <v>913</v>
      </c>
      <c r="I191" s="26">
        <v>15406.8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56</v>
      </c>
      <c r="C192" s="29">
        <v>46056.598711388899</v>
      </c>
      <c r="D192" s="27" t="s">
        <v>10</v>
      </c>
      <c r="E192" s="27" t="s">
        <v>22</v>
      </c>
      <c r="F192" s="30">
        <v>16.88</v>
      </c>
      <c r="G192" s="27" t="s">
        <v>39</v>
      </c>
      <c r="H192" s="31">
        <v>955</v>
      </c>
      <c r="I192" s="32">
        <v>16120.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56</v>
      </c>
      <c r="C193" s="23">
        <v>46056.602448553203</v>
      </c>
      <c r="D193" s="21" t="s">
        <v>10</v>
      </c>
      <c r="E193" s="21" t="s">
        <v>22</v>
      </c>
      <c r="F193" s="24">
        <v>16.895</v>
      </c>
      <c r="G193" s="21" t="s">
        <v>39</v>
      </c>
      <c r="H193" s="25">
        <v>2361</v>
      </c>
      <c r="I193" s="26">
        <v>39889.1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56</v>
      </c>
      <c r="C194" s="29">
        <v>46056.6024750695</v>
      </c>
      <c r="D194" s="27" t="s">
        <v>10</v>
      </c>
      <c r="E194" s="27" t="s">
        <v>22</v>
      </c>
      <c r="F194" s="30">
        <v>16.89</v>
      </c>
      <c r="G194" s="27" t="s">
        <v>39</v>
      </c>
      <c r="H194" s="31">
        <v>313</v>
      </c>
      <c r="I194" s="32">
        <v>5286.57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56</v>
      </c>
      <c r="C195" s="23">
        <v>46056.6024750695</v>
      </c>
      <c r="D195" s="21" t="s">
        <v>10</v>
      </c>
      <c r="E195" s="21" t="s">
        <v>22</v>
      </c>
      <c r="F195" s="24">
        <v>16.89</v>
      </c>
      <c r="G195" s="21" t="s">
        <v>39</v>
      </c>
      <c r="H195" s="25">
        <v>590</v>
      </c>
      <c r="I195" s="26">
        <v>9965.1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56</v>
      </c>
      <c r="C196" s="29">
        <v>46056.6087295486</v>
      </c>
      <c r="D196" s="27" t="s">
        <v>10</v>
      </c>
      <c r="E196" s="27" t="s">
        <v>22</v>
      </c>
      <c r="F196" s="30">
        <v>16.899999999999999</v>
      </c>
      <c r="G196" s="27" t="s">
        <v>39</v>
      </c>
      <c r="H196" s="31">
        <v>953</v>
      </c>
      <c r="I196" s="32">
        <v>16105.7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56</v>
      </c>
      <c r="C197" s="23">
        <v>46056.60873</v>
      </c>
      <c r="D197" s="21" t="s">
        <v>10</v>
      </c>
      <c r="E197" s="21" t="s">
        <v>22</v>
      </c>
      <c r="F197" s="24">
        <v>16.895</v>
      </c>
      <c r="G197" s="21" t="s">
        <v>39</v>
      </c>
      <c r="H197" s="25">
        <v>152</v>
      </c>
      <c r="I197" s="26">
        <v>2568.04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56</v>
      </c>
      <c r="C198" s="29">
        <v>46056.60873</v>
      </c>
      <c r="D198" s="27" t="s">
        <v>10</v>
      </c>
      <c r="E198" s="27" t="s">
        <v>22</v>
      </c>
      <c r="F198" s="30">
        <v>16.895</v>
      </c>
      <c r="G198" s="27" t="s">
        <v>39</v>
      </c>
      <c r="H198" s="31">
        <v>758</v>
      </c>
      <c r="I198" s="32">
        <v>12806.41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56</v>
      </c>
      <c r="C199" s="23">
        <v>46056.60873</v>
      </c>
      <c r="D199" s="21" t="s">
        <v>10</v>
      </c>
      <c r="E199" s="21" t="s">
        <v>22</v>
      </c>
      <c r="F199" s="24">
        <v>16.895</v>
      </c>
      <c r="G199" s="21" t="s">
        <v>39</v>
      </c>
      <c r="H199" s="25">
        <v>867</v>
      </c>
      <c r="I199" s="26">
        <v>14647.97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56</v>
      </c>
      <c r="C200" s="29">
        <v>46056.614139340301</v>
      </c>
      <c r="D200" s="27" t="s">
        <v>10</v>
      </c>
      <c r="E200" s="27" t="s">
        <v>22</v>
      </c>
      <c r="F200" s="30">
        <v>16.91</v>
      </c>
      <c r="G200" s="27" t="s">
        <v>39</v>
      </c>
      <c r="H200" s="31">
        <v>1140</v>
      </c>
      <c r="I200" s="32">
        <v>19277.40000000000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56</v>
      </c>
      <c r="C201" s="23">
        <v>46056.616760497702</v>
      </c>
      <c r="D201" s="21" t="s">
        <v>10</v>
      </c>
      <c r="E201" s="21" t="s">
        <v>22</v>
      </c>
      <c r="F201" s="24">
        <v>16.899999999999999</v>
      </c>
      <c r="G201" s="21" t="s">
        <v>39</v>
      </c>
      <c r="H201" s="25">
        <v>1048</v>
      </c>
      <c r="I201" s="26">
        <v>17711.2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56</v>
      </c>
      <c r="C202" s="29">
        <v>46056.6181203819</v>
      </c>
      <c r="D202" s="27" t="s">
        <v>10</v>
      </c>
      <c r="E202" s="27" t="s">
        <v>22</v>
      </c>
      <c r="F202" s="30">
        <v>16.899999999999999</v>
      </c>
      <c r="G202" s="27" t="s">
        <v>39</v>
      </c>
      <c r="H202" s="31">
        <v>1037</v>
      </c>
      <c r="I202" s="32">
        <v>17525.3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56</v>
      </c>
      <c r="C203" s="23">
        <v>46056.621934780102</v>
      </c>
      <c r="D203" s="21" t="s">
        <v>10</v>
      </c>
      <c r="E203" s="21" t="s">
        <v>22</v>
      </c>
      <c r="F203" s="24">
        <v>16.905000000000001</v>
      </c>
      <c r="G203" s="21" t="s">
        <v>39</v>
      </c>
      <c r="H203" s="25">
        <v>2178</v>
      </c>
      <c r="I203" s="26">
        <v>36819.089999999997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56</v>
      </c>
      <c r="C204" s="29">
        <v>46056.621934780102</v>
      </c>
      <c r="D204" s="27" t="s">
        <v>10</v>
      </c>
      <c r="E204" s="27" t="s">
        <v>22</v>
      </c>
      <c r="F204" s="30">
        <v>16.905000000000001</v>
      </c>
      <c r="G204" s="27" t="s">
        <v>39</v>
      </c>
      <c r="H204" s="31">
        <v>1002</v>
      </c>
      <c r="I204" s="32">
        <v>16938.810000000001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56</v>
      </c>
      <c r="C205" s="23">
        <v>46056.6219352431</v>
      </c>
      <c r="D205" s="21" t="s">
        <v>10</v>
      </c>
      <c r="E205" s="21" t="s">
        <v>22</v>
      </c>
      <c r="F205" s="24">
        <v>16.899999999999999</v>
      </c>
      <c r="G205" s="21" t="s">
        <v>39</v>
      </c>
      <c r="H205" s="25">
        <v>1047</v>
      </c>
      <c r="I205" s="26">
        <v>17694.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56</v>
      </c>
      <c r="C206" s="29">
        <v>46056.627574270802</v>
      </c>
      <c r="D206" s="27" t="s">
        <v>10</v>
      </c>
      <c r="E206" s="27" t="s">
        <v>22</v>
      </c>
      <c r="F206" s="30">
        <v>16.954999999999998</v>
      </c>
      <c r="G206" s="27" t="s">
        <v>39</v>
      </c>
      <c r="H206" s="31">
        <v>1054</v>
      </c>
      <c r="I206" s="32">
        <v>17870.57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56</v>
      </c>
      <c r="C207" s="23">
        <v>46056.627575544</v>
      </c>
      <c r="D207" s="21" t="s">
        <v>10</v>
      </c>
      <c r="E207" s="21" t="s">
        <v>22</v>
      </c>
      <c r="F207" s="24">
        <v>16.95</v>
      </c>
      <c r="G207" s="21" t="s">
        <v>39</v>
      </c>
      <c r="H207" s="25">
        <v>1006</v>
      </c>
      <c r="I207" s="26">
        <v>17051.7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56</v>
      </c>
      <c r="C208" s="29">
        <v>46056.627575544</v>
      </c>
      <c r="D208" s="27" t="s">
        <v>10</v>
      </c>
      <c r="E208" s="27" t="s">
        <v>22</v>
      </c>
      <c r="F208" s="30">
        <v>16.95</v>
      </c>
      <c r="G208" s="27" t="s">
        <v>39</v>
      </c>
      <c r="H208" s="31">
        <v>1013</v>
      </c>
      <c r="I208" s="32">
        <v>17170.34999999999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56</v>
      </c>
      <c r="C209" s="23">
        <v>46056.631492187502</v>
      </c>
      <c r="D209" s="21" t="s">
        <v>10</v>
      </c>
      <c r="E209" s="21" t="s">
        <v>22</v>
      </c>
      <c r="F209" s="24">
        <v>16.895</v>
      </c>
      <c r="G209" s="21" t="s">
        <v>39</v>
      </c>
      <c r="H209" s="25">
        <v>974</v>
      </c>
      <c r="I209" s="26">
        <v>16455.7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56</v>
      </c>
      <c r="C210" s="29">
        <v>46056.635796238399</v>
      </c>
      <c r="D210" s="27" t="s">
        <v>10</v>
      </c>
      <c r="E210" s="27" t="s">
        <v>22</v>
      </c>
      <c r="F210" s="30">
        <v>16.895</v>
      </c>
      <c r="G210" s="27" t="s">
        <v>39</v>
      </c>
      <c r="H210" s="31">
        <v>967</v>
      </c>
      <c r="I210" s="32">
        <v>16337.47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56</v>
      </c>
      <c r="C211" s="23">
        <v>46056.635796238399</v>
      </c>
      <c r="D211" s="21" t="s">
        <v>10</v>
      </c>
      <c r="E211" s="21" t="s">
        <v>22</v>
      </c>
      <c r="F211" s="24">
        <v>16.895</v>
      </c>
      <c r="G211" s="21" t="s">
        <v>39</v>
      </c>
      <c r="H211" s="25">
        <v>920</v>
      </c>
      <c r="I211" s="26">
        <v>15543.4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56</v>
      </c>
      <c r="C212" s="29">
        <v>46056.638937442098</v>
      </c>
      <c r="D212" s="27" t="s">
        <v>10</v>
      </c>
      <c r="E212" s="27" t="s">
        <v>22</v>
      </c>
      <c r="F212" s="30">
        <v>16.899999999999999</v>
      </c>
      <c r="G212" s="27" t="s">
        <v>39</v>
      </c>
      <c r="H212" s="31">
        <v>560</v>
      </c>
      <c r="I212" s="32">
        <v>946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56</v>
      </c>
      <c r="C213" s="23">
        <v>46056.638937453703</v>
      </c>
      <c r="D213" s="21" t="s">
        <v>10</v>
      </c>
      <c r="E213" s="21" t="s">
        <v>22</v>
      </c>
      <c r="F213" s="24">
        <v>16.899999999999999</v>
      </c>
      <c r="G213" s="21" t="s">
        <v>39</v>
      </c>
      <c r="H213" s="25">
        <v>560</v>
      </c>
      <c r="I213" s="26">
        <v>9464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56</v>
      </c>
      <c r="C214" s="29">
        <v>46056.638937453703</v>
      </c>
      <c r="D214" s="27" t="s">
        <v>10</v>
      </c>
      <c r="E214" s="27" t="s">
        <v>22</v>
      </c>
      <c r="F214" s="30">
        <v>16.899999999999999</v>
      </c>
      <c r="G214" s="27" t="s">
        <v>39</v>
      </c>
      <c r="H214" s="31">
        <v>560</v>
      </c>
      <c r="I214" s="32">
        <v>9464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56</v>
      </c>
      <c r="C215" s="23">
        <v>46056.638937453703</v>
      </c>
      <c r="D215" s="21" t="s">
        <v>10</v>
      </c>
      <c r="E215" s="21" t="s">
        <v>22</v>
      </c>
      <c r="F215" s="24">
        <v>16.899999999999999</v>
      </c>
      <c r="G215" s="21" t="s">
        <v>39</v>
      </c>
      <c r="H215" s="25">
        <v>560</v>
      </c>
      <c r="I215" s="26">
        <v>9464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56</v>
      </c>
      <c r="C216" s="29">
        <v>46056.638937453703</v>
      </c>
      <c r="D216" s="27" t="s">
        <v>10</v>
      </c>
      <c r="E216" s="27" t="s">
        <v>22</v>
      </c>
      <c r="F216" s="30">
        <v>16.899999999999999</v>
      </c>
      <c r="G216" s="27" t="s">
        <v>39</v>
      </c>
      <c r="H216" s="31">
        <v>244</v>
      </c>
      <c r="I216" s="32">
        <v>4123.6000000000004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56</v>
      </c>
      <c r="C217" s="23">
        <v>46056.638937453703</v>
      </c>
      <c r="D217" s="21" t="s">
        <v>10</v>
      </c>
      <c r="E217" s="21" t="s">
        <v>22</v>
      </c>
      <c r="F217" s="24">
        <v>16.899999999999999</v>
      </c>
      <c r="G217" s="21" t="s">
        <v>39</v>
      </c>
      <c r="H217" s="25">
        <v>223</v>
      </c>
      <c r="I217" s="26">
        <v>3768.7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56</v>
      </c>
      <c r="C218" s="29">
        <v>46056.638937453703</v>
      </c>
      <c r="D218" s="27" t="s">
        <v>10</v>
      </c>
      <c r="E218" s="27" t="s">
        <v>22</v>
      </c>
      <c r="F218" s="30">
        <v>16.899999999999999</v>
      </c>
      <c r="G218" s="27" t="s">
        <v>39</v>
      </c>
      <c r="H218" s="31">
        <v>86</v>
      </c>
      <c r="I218" s="32">
        <v>1453.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56</v>
      </c>
      <c r="C219" s="23">
        <v>46056.643601296302</v>
      </c>
      <c r="D219" s="21" t="s">
        <v>10</v>
      </c>
      <c r="E219" s="21" t="s">
        <v>22</v>
      </c>
      <c r="F219" s="24">
        <v>16.899999999999999</v>
      </c>
      <c r="G219" s="21" t="s">
        <v>39</v>
      </c>
      <c r="H219" s="25">
        <v>685</v>
      </c>
      <c r="I219" s="26">
        <v>11576.5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56</v>
      </c>
      <c r="C220" s="29">
        <v>46056.6436013079</v>
      </c>
      <c r="D220" s="27" t="s">
        <v>10</v>
      </c>
      <c r="E220" s="27" t="s">
        <v>22</v>
      </c>
      <c r="F220" s="30">
        <v>16.899999999999999</v>
      </c>
      <c r="G220" s="27" t="s">
        <v>39</v>
      </c>
      <c r="H220" s="31">
        <v>226</v>
      </c>
      <c r="I220" s="32">
        <v>3819.4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56</v>
      </c>
      <c r="C221" s="23">
        <v>46056.645223761603</v>
      </c>
      <c r="D221" s="21" t="s">
        <v>10</v>
      </c>
      <c r="E221" s="21" t="s">
        <v>22</v>
      </c>
      <c r="F221" s="24">
        <v>16.91</v>
      </c>
      <c r="G221" s="21" t="s">
        <v>39</v>
      </c>
      <c r="H221" s="25">
        <v>952</v>
      </c>
      <c r="I221" s="26">
        <v>16098.3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56</v>
      </c>
      <c r="C222" s="29">
        <v>46056.646111006899</v>
      </c>
      <c r="D222" s="27" t="s">
        <v>10</v>
      </c>
      <c r="E222" s="27" t="s">
        <v>22</v>
      </c>
      <c r="F222" s="30">
        <v>16.914999999999999</v>
      </c>
      <c r="G222" s="27" t="s">
        <v>39</v>
      </c>
      <c r="H222" s="31">
        <v>1361</v>
      </c>
      <c r="I222" s="32">
        <v>23021.3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56</v>
      </c>
      <c r="C223" s="23">
        <v>46056.647258078701</v>
      </c>
      <c r="D223" s="21" t="s">
        <v>10</v>
      </c>
      <c r="E223" s="21" t="s">
        <v>22</v>
      </c>
      <c r="F223" s="24">
        <v>16.914999999999999</v>
      </c>
      <c r="G223" s="21" t="s">
        <v>39</v>
      </c>
      <c r="H223" s="25">
        <v>574</v>
      </c>
      <c r="I223" s="26">
        <v>9709.2099999999991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56</v>
      </c>
      <c r="C224" s="29">
        <v>46056.647258078701</v>
      </c>
      <c r="D224" s="27" t="s">
        <v>10</v>
      </c>
      <c r="E224" s="27" t="s">
        <v>22</v>
      </c>
      <c r="F224" s="30">
        <v>16.914999999999999</v>
      </c>
      <c r="G224" s="27" t="s">
        <v>39</v>
      </c>
      <c r="H224" s="31">
        <v>802</v>
      </c>
      <c r="I224" s="32">
        <v>13565.83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56</v>
      </c>
      <c r="C225" s="23">
        <v>46056.647385914403</v>
      </c>
      <c r="D225" s="21" t="s">
        <v>10</v>
      </c>
      <c r="E225" s="21" t="s">
        <v>22</v>
      </c>
      <c r="F225" s="24">
        <v>16.91</v>
      </c>
      <c r="G225" s="21" t="s">
        <v>39</v>
      </c>
      <c r="H225" s="25">
        <v>301</v>
      </c>
      <c r="I225" s="26">
        <v>5089.91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56</v>
      </c>
      <c r="C226" s="29">
        <v>46056.647385914403</v>
      </c>
      <c r="D226" s="27" t="s">
        <v>10</v>
      </c>
      <c r="E226" s="27" t="s">
        <v>22</v>
      </c>
      <c r="F226" s="30">
        <v>16.91</v>
      </c>
      <c r="G226" s="27" t="s">
        <v>39</v>
      </c>
      <c r="H226" s="31">
        <v>1183</v>
      </c>
      <c r="I226" s="32">
        <v>20004.5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56</v>
      </c>
      <c r="C227" s="23">
        <v>46056.647385914403</v>
      </c>
      <c r="D227" s="21" t="s">
        <v>10</v>
      </c>
      <c r="E227" s="21" t="s">
        <v>22</v>
      </c>
      <c r="F227" s="24">
        <v>16.91</v>
      </c>
      <c r="G227" s="21" t="s">
        <v>39</v>
      </c>
      <c r="H227" s="25">
        <v>379</v>
      </c>
      <c r="I227" s="26">
        <v>6408.8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56</v>
      </c>
      <c r="C228" s="29">
        <v>46056.6534739583</v>
      </c>
      <c r="D228" s="27" t="s">
        <v>10</v>
      </c>
      <c r="E228" s="27" t="s">
        <v>22</v>
      </c>
      <c r="F228" s="30">
        <v>16.97</v>
      </c>
      <c r="G228" s="27" t="s">
        <v>39</v>
      </c>
      <c r="H228" s="31">
        <v>1237</v>
      </c>
      <c r="I228" s="32">
        <v>20991.89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56</v>
      </c>
      <c r="C229" s="23">
        <v>46056.654925706003</v>
      </c>
      <c r="D229" s="21" t="s">
        <v>10</v>
      </c>
      <c r="E229" s="21" t="s">
        <v>22</v>
      </c>
      <c r="F229" s="24">
        <v>16.97</v>
      </c>
      <c r="G229" s="21" t="s">
        <v>39</v>
      </c>
      <c r="H229" s="25">
        <v>482</v>
      </c>
      <c r="I229" s="26">
        <v>8179.54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56</v>
      </c>
      <c r="C230" s="29">
        <v>46056.654926284697</v>
      </c>
      <c r="D230" s="27" t="s">
        <v>10</v>
      </c>
      <c r="E230" s="27" t="s">
        <v>22</v>
      </c>
      <c r="F230" s="30">
        <v>16.97</v>
      </c>
      <c r="G230" s="27" t="s">
        <v>39</v>
      </c>
      <c r="H230" s="31">
        <v>583</v>
      </c>
      <c r="I230" s="32">
        <v>9893.51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56</v>
      </c>
      <c r="C231" s="23">
        <v>46056.654926284697</v>
      </c>
      <c r="D231" s="21" t="s">
        <v>10</v>
      </c>
      <c r="E231" s="21" t="s">
        <v>22</v>
      </c>
      <c r="F231" s="24">
        <v>16.97</v>
      </c>
      <c r="G231" s="21" t="s">
        <v>39</v>
      </c>
      <c r="H231" s="25">
        <v>122</v>
      </c>
      <c r="I231" s="26">
        <v>2070.3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56</v>
      </c>
      <c r="C232" s="29">
        <v>46056.654970578697</v>
      </c>
      <c r="D232" s="27" t="s">
        <v>10</v>
      </c>
      <c r="E232" s="27" t="s">
        <v>22</v>
      </c>
      <c r="F232" s="30">
        <v>16.965</v>
      </c>
      <c r="G232" s="27" t="s">
        <v>39</v>
      </c>
      <c r="H232" s="31">
        <v>1148</v>
      </c>
      <c r="I232" s="32">
        <v>19475.8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56</v>
      </c>
      <c r="C233" s="23">
        <v>46056.6556734607</v>
      </c>
      <c r="D233" s="21" t="s">
        <v>10</v>
      </c>
      <c r="E233" s="21" t="s">
        <v>22</v>
      </c>
      <c r="F233" s="24">
        <v>16.97</v>
      </c>
      <c r="G233" s="21" t="s">
        <v>39</v>
      </c>
      <c r="H233" s="25">
        <v>1359</v>
      </c>
      <c r="I233" s="26">
        <v>23062.23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56</v>
      </c>
      <c r="C234" s="29">
        <v>46056.6556734607</v>
      </c>
      <c r="D234" s="27" t="s">
        <v>10</v>
      </c>
      <c r="E234" s="27" t="s">
        <v>22</v>
      </c>
      <c r="F234" s="30">
        <v>16.97</v>
      </c>
      <c r="G234" s="27" t="s">
        <v>39</v>
      </c>
      <c r="H234" s="31">
        <v>789</v>
      </c>
      <c r="I234" s="32">
        <v>13389.3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56</v>
      </c>
      <c r="C235" s="23">
        <v>46056.656260463002</v>
      </c>
      <c r="D235" s="21" t="s">
        <v>10</v>
      </c>
      <c r="E235" s="21" t="s">
        <v>22</v>
      </c>
      <c r="F235" s="24">
        <v>16.975000000000001</v>
      </c>
      <c r="G235" s="21" t="s">
        <v>39</v>
      </c>
      <c r="H235" s="25">
        <v>385</v>
      </c>
      <c r="I235" s="26">
        <v>6535.3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56</v>
      </c>
      <c r="C236" s="29">
        <v>46056.656267291699</v>
      </c>
      <c r="D236" s="27" t="s">
        <v>10</v>
      </c>
      <c r="E236" s="27" t="s">
        <v>22</v>
      </c>
      <c r="F236" s="30">
        <v>16.975000000000001</v>
      </c>
      <c r="G236" s="27" t="s">
        <v>39</v>
      </c>
      <c r="H236" s="31">
        <v>827</v>
      </c>
      <c r="I236" s="32">
        <v>14038.3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56</v>
      </c>
      <c r="C237" s="23">
        <v>46056.660318472197</v>
      </c>
      <c r="D237" s="21" t="s">
        <v>10</v>
      </c>
      <c r="E237" s="21" t="s">
        <v>22</v>
      </c>
      <c r="F237" s="24">
        <v>16.96</v>
      </c>
      <c r="G237" s="21" t="s">
        <v>39</v>
      </c>
      <c r="H237" s="25">
        <v>1163</v>
      </c>
      <c r="I237" s="26">
        <v>19724.4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56</v>
      </c>
      <c r="C238" s="29">
        <v>46056.661950486101</v>
      </c>
      <c r="D238" s="27" t="s">
        <v>10</v>
      </c>
      <c r="E238" s="27" t="s">
        <v>22</v>
      </c>
      <c r="F238" s="30">
        <v>16.945</v>
      </c>
      <c r="G238" s="27" t="s">
        <v>39</v>
      </c>
      <c r="H238" s="31">
        <v>543</v>
      </c>
      <c r="I238" s="32">
        <v>9201.1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56</v>
      </c>
      <c r="C239" s="23">
        <v>46056.661950486101</v>
      </c>
      <c r="D239" s="21" t="s">
        <v>10</v>
      </c>
      <c r="E239" s="21" t="s">
        <v>22</v>
      </c>
      <c r="F239" s="24">
        <v>16.945</v>
      </c>
      <c r="G239" s="21" t="s">
        <v>39</v>
      </c>
      <c r="H239" s="25">
        <v>751</v>
      </c>
      <c r="I239" s="26">
        <v>12725.7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56</v>
      </c>
      <c r="C240" s="29">
        <v>46056.664219224498</v>
      </c>
      <c r="D240" s="27" t="s">
        <v>10</v>
      </c>
      <c r="E240" s="27" t="s">
        <v>22</v>
      </c>
      <c r="F240" s="30">
        <v>16.945</v>
      </c>
      <c r="G240" s="27" t="s">
        <v>39</v>
      </c>
      <c r="H240" s="31">
        <v>1276</v>
      </c>
      <c r="I240" s="32">
        <v>21621.82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56</v>
      </c>
      <c r="C241" s="23">
        <v>46056.666535625001</v>
      </c>
      <c r="D241" s="21" t="s">
        <v>10</v>
      </c>
      <c r="E241" s="21" t="s">
        <v>22</v>
      </c>
      <c r="F241" s="24">
        <v>16.93</v>
      </c>
      <c r="G241" s="21" t="s">
        <v>39</v>
      </c>
      <c r="H241" s="25">
        <v>550</v>
      </c>
      <c r="I241" s="26">
        <v>9311.5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56</v>
      </c>
      <c r="C242" s="29">
        <v>46056.666535625001</v>
      </c>
      <c r="D242" s="27" t="s">
        <v>10</v>
      </c>
      <c r="E242" s="27" t="s">
        <v>22</v>
      </c>
      <c r="F242" s="30">
        <v>16.93</v>
      </c>
      <c r="G242" s="27" t="s">
        <v>39</v>
      </c>
      <c r="H242" s="31">
        <v>378</v>
      </c>
      <c r="I242" s="32">
        <v>6399.54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56</v>
      </c>
      <c r="C243" s="23">
        <v>46056.666535694399</v>
      </c>
      <c r="D243" s="21" t="s">
        <v>10</v>
      </c>
      <c r="E243" s="21" t="s">
        <v>22</v>
      </c>
      <c r="F243" s="24">
        <v>16.93</v>
      </c>
      <c r="G243" s="21" t="s">
        <v>39</v>
      </c>
      <c r="H243" s="25">
        <v>452</v>
      </c>
      <c r="I243" s="26">
        <v>7652.36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56</v>
      </c>
      <c r="C244" s="29">
        <v>46056.666535833298</v>
      </c>
      <c r="D244" s="27" t="s">
        <v>10</v>
      </c>
      <c r="E244" s="27" t="s">
        <v>22</v>
      </c>
      <c r="F244" s="30">
        <v>16.925000000000001</v>
      </c>
      <c r="G244" s="27" t="s">
        <v>39</v>
      </c>
      <c r="H244" s="31">
        <v>1240</v>
      </c>
      <c r="I244" s="32">
        <v>20987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56</v>
      </c>
      <c r="C245" s="23">
        <v>46056.666535833298</v>
      </c>
      <c r="D245" s="21" t="s">
        <v>10</v>
      </c>
      <c r="E245" s="21" t="s">
        <v>22</v>
      </c>
      <c r="F245" s="24">
        <v>16.925000000000001</v>
      </c>
      <c r="G245" s="21" t="s">
        <v>39</v>
      </c>
      <c r="H245" s="25">
        <v>1285</v>
      </c>
      <c r="I245" s="26">
        <v>21748.6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56</v>
      </c>
      <c r="C246" s="29">
        <v>46056.666535833298</v>
      </c>
      <c r="D246" s="27" t="s">
        <v>10</v>
      </c>
      <c r="E246" s="27" t="s">
        <v>22</v>
      </c>
      <c r="F246" s="30">
        <v>16.925000000000001</v>
      </c>
      <c r="G246" s="27" t="s">
        <v>39</v>
      </c>
      <c r="H246" s="31">
        <v>803</v>
      </c>
      <c r="I246" s="32">
        <v>13590.78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56</v>
      </c>
      <c r="C247" s="23">
        <v>46056.666535833298</v>
      </c>
      <c r="D247" s="21" t="s">
        <v>10</v>
      </c>
      <c r="E247" s="21" t="s">
        <v>22</v>
      </c>
      <c r="F247" s="24">
        <v>16.925000000000001</v>
      </c>
      <c r="G247" s="21" t="s">
        <v>39</v>
      </c>
      <c r="H247" s="25">
        <v>460</v>
      </c>
      <c r="I247" s="26">
        <v>7785.5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56</v>
      </c>
      <c r="C248" s="29">
        <v>46056.669966562498</v>
      </c>
      <c r="D248" s="27" t="s">
        <v>10</v>
      </c>
      <c r="E248" s="27" t="s">
        <v>22</v>
      </c>
      <c r="F248" s="30">
        <v>16.914999999999999</v>
      </c>
      <c r="G248" s="27" t="s">
        <v>39</v>
      </c>
      <c r="H248" s="31">
        <v>35</v>
      </c>
      <c r="I248" s="32">
        <v>592.0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56</v>
      </c>
      <c r="C249" s="23">
        <v>46056.6709982639</v>
      </c>
      <c r="D249" s="21" t="s">
        <v>10</v>
      </c>
      <c r="E249" s="21" t="s">
        <v>22</v>
      </c>
      <c r="F249" s="24">
        <v>16.914999999999999</v>
      </c>
      <c r="G249" s="21" t="s">
        <v>39</v>
      </c>
      <c r="H249" s="25">
        <v>416</v>
      </c>
      <c r="I249" s="26">
        <v>7036.64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56</v>
      </c>
      <c r="C250" s="29">
        <v>46056.6709982639</v>
      </c>
      <c r="D250" s="27" t="s">
        <v>10</v>
      </c>
      <c r="E250" s="27" t="s">
        <v>22</v>
      </c>
      <c r="F250" s="30">
        <v>16.914999999999999</v>
      </c>
      <c r="G250" s="27" t="s">
        <v>39</v>
      </c>
      <c r="H250" s="31">
        <v>218</v>
      </c>
      <c r="I250" s="32">
        <v>3687.47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56</v>
      </c>
      <c r="C251" s="23">
        <v>46056.6709982639</v>
      </c>
      <c r="D251" s="21" t="s">
        <v>10</v>
      </c>
      <c r="E251" s="21" t="s">
        <v>22</v>
      </c>
      <c r="F251" s="24">
        <v>16.914999999999999</v>
      </c>
      <c r="G251" s="21" t="s">
        <v>39</v>
      </c>
      <c r="H251" s="25">
        <v>378</v>
      </c>
      <c r="I251" s="26">
        <v>6393.8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56</v>
      </c>
      <c r="C252" s="29">
        <v>46056.6736332523</v>
      </c>
      <c r="D252" s="27" t="s">
        <v>10</v>
      </c>
      <c r="E252" s="27" t="s">
        <v>22</v>
      </c>
      <c r="F252" s="30">
        <v>16.914999999999999</v>
      </c>
      <c r="G252" s="27" t="s">
        <v>39</v>
      </c>
      <c r="H252" s="31">
        <v>1206</v>
      </c>
      <c r="I252" s="32">
        <v>20399.49000000000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56</v>
      </c>
      <c r="C253" s="23">
        <v>46056.674278159699</v>
      </c>
      <c r="D253" s="21" t="s">
        <v>10</v>
      </c>
      <c r="E253" s="21" t="s">
        <v>22</v>
      </c>
      <c r="F253" s="24">
        <v>16.91</v>
      </c>
      <c r="G253" s="21" t="s">
        <v>39</v>
      </c>
      <c r="H253" s="25">
        <v>1075</v>
      </c>
      <c r="I253" s="26">
        <v>18178.2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56</v>
      </c>
      <c r="C254" s="29">
        <v>46056.675079178203</v>
      </c>
      <c r="D254" s="27" t="s">
        <v>10</v>
      </c>
      <c r="E254" s="27" t="s">
        <v>22</v>
      </c>
      <c r="F254" s="30">
        <v>16.895</v>
      </c>
      <c r="G254" s="27" t="s">
        <v>39</v>
      </c>
      <c r="H254" s="31">
        <v>997</v>
      </c>
      <c r="I254" s="32">
        <v>16844.32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56</v>
      </c>
      <c r="C255" s="23">
        <v>46056.677574895803</v>
      </c>
      <c r="D255" s="21" t="s">
        <v>10</v>
      </c>
      <c r="E255" s="21" t="s">
        <v>22</v>
      </c>
      <c r="F255" s="24">
        <v>16.885000000000002</v>
      </c>
      <c r="G255" s="21" t="s">
        <v>39</v>
      </c>
      <c r="H255" s="25">
        <v>936</v>
      </c>
      <c r="I255" s="26">
        <v>15804.36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56</v>
      </c>
      <c r="C256" s="29">
        <v>46056.679167048598</v>
      </c>
      <c r="D256" s="27" t="s">
        <v>10</v>
      </c>
      <c r="E256" s="27" t="s">
        <v>22</v>
      </c>
      <c r="F256" s="30">
        <v>16.89</v>
      </c>
      <c r="G256" s="27" t="s">
        <v>39</v>
      </c>
      <c r="H256" s="31">
        <v>990</v>
      </c>
      <c r="I256" s="32">
        <v>16721.099999999999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56</v>
      </c>
      <c r="C257" s="23">
        <v>46056.680284016198</v>
      </c>
      <c r="D257" s="21" t="s">
        <v>10</v>
      </c>
      <c r="E257" s="21" t="s">
        <v>22</v>
      </c>
      <c r="F257" s="24">
        <v>16.885000000000002</v>
      </c>
      <c r="G257" s="21" t="s">
        <v>39</v>
      </c>
      <c r="H257" s="25">
        <v>917</v>
      </c>
      <c r="I257" s="26">
        <v>15483.55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56</v>
      </c>
      <c r="C258" s="29">
        <v>46056.682006481497</v>
      </c>
      <c r="D258" s="27" t="s">
        <v>10</v>
      </c>
      <c r="E258" s="27" t="s">
        <v>22</v>
      </c>
      <c r="F258" s="30">
        <v>16.87</v>
      </c>
      <c r="G258" s="27" t="s">
        <v>39</v>
      </c>
      <c r="H258" s="31">
        <v>932</v>
      </c>
      <c r="I258" s="32">
        <v>15722.8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56</v>
      </c>
      <c r="C259" s="23">
        <v>46056.683446620402</v>
      </c>
      <c r="D259" s="21" t="s">
        <v>10</v>
      </c>
      <c r="E259" s="21" t="s">
        <v>22</v>
      </c>
      <c r="F259" s="24">
        <v>16.88</v>
      </c>
      <c r="G259" s="21" t="s">
        <v>39</v>
      </c>
      <c r="H259" s="25">
        <v>931</v>
      </c>
      <c r="I259" s="26">
        <v>15715.28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56</v>
      </c>
      <c r="C260" s="29">
        <v>46056.683834398202</v>
      </c>
      <c r="D260" s="27" t="s">
        <v>10</v>
      </c>
      <c r="E260" s="27" t="s">
        <v>22</v>
      </c>
      <c r="F260" s="30">
        <v>16.875</v>
      </c>
      <c r="G260" s="27" t="s">
        <v>39</v>
      </c>
      <c r="H260" s="31">
        <v>965</v>
      </c>
      <c r="I260" s="32">
        <v>16284.38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56</v>
      </c>
      <c r="C261" s="23">
        <v>46056.687028761597</v>
      </c>
      <c r="D261" s="21" t="s">
        <v>10</v>
      </c>
      <c r="E261" s="21" t="s">
        <v>22</v>
      </c>
      <c r="F261" s="24">
        <v>16.91</v>
      </c>
      <c r="G261" s="21" t="s">
        <v>39</v>
      </c>
      <c r="H261" s="25">
        <v>1557</v>
      </c>
      <c r="I261" s="26">
        <v>26328.87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56</v>
      </c>
      <c r="C262" s="29">
        <v>46056.6892211343</v>
      </c>
      <c r="D262" s="27" t="s">
        <v>10</v>
      </c>
      <c r="E262" s="27" t="s">
        <v>22</v>
      </c>
      <c r="F262" s="30">
        <v>16.914999999999999</v>
      </c>
      <c r="G262" s="27" t="s">
        <v>39</v>
      </c>
      <c r="H262" s="31">
        <v>1395</v>
      </c>
      <c r="I262" s="32">
        <v>23596.43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56</v>
      </c>
      <c r="C263" s="23">
        <v>46056.6914621412</v>
      </c>
      <c r="D263" s="21" t="s">
        <v>10</v>
      </c>
      <c r="E263" s="21" t="s">
        <v>22</v>
      </c>
      <c r="F263" s="24">
        <v>16.899999999999999</v>
      </c>
      <c r="G263" s="21" t="s">
        <v>39</v>
      </c>
      <c r="H263" s="25">
        <v>1351</v>
      </c>
      <c r="I263" s="26">
        <v>22831.9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56</v>
      </c>
      <c r="C264" s="29">
        <v>46056.6941088194</v>
      </c>
      <c r="D264" s="27" t="s">
        <v>10</v>
      </c>
      <c r="E264" s="27" t="s">
        <v>22</v>
      </c>
      <c r="F264" s="30">
        <v>16.905000000000001</v>
      </c>
      <c r="G264" s="27" t="s">
        <v>39</v>
      </c>
      <c r="H264" s="31">
        <v>1</v>
      </c>
      <c r="I264" s="32">
        <v>16.91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56</v>
      </c>
      <c r="C265" s="23">
        <v>46056.694275115697</v>
      </c>
      <c r="D265" s="21" t="s">
        <v>10</v>
      </c>
      <c r="E265" s="21" t="s">
        <v>22</v>
      </c>
      <c r="F265" s="24">
        <v>16.91</v>
      </c>
      <c r="G265" s="21" t="s">
        <v>39</v>
      </c>
      <c r="H265" s="25">
        <v>1496</v>
      </c>
      <c r="I265" s="26">
        <v>25297.360000000001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56</v>
      </c>
      <c r="C266" s="29">
        <v>46056.6954542245</v>
      </c>
      <c r="D266" s="27" t="s">
        <v>10</v>
      </c>
      <c r="E266" s="27" t="s">
        <v>22</v>
      </c>
      <c r="F266" s="30">
        <v>16.899999999999999</v>
      </c>
      <c r="G266" s="27" t="s">
        <v>39</v>
      </c>
      <c r="H266" s="31">
        <v>1363</v>
      </c>
      <c r="I266" s="32">
        <v>23034.7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56</v>
      </c>
      <c r="C267" s="23">
        <v>46056.697003379602</v>
      </c>
      <c r="D267" s="21" t="s">
        <v>10</v>
      </c>
      <c r="E267" s="21" t="s">
        <v>22</v>
      </c>
      <c r="F267" s="24">
        <v>16.895</v>
      </c>
      <c r="G267" s="21" t="s">
        <v>39</v>
      </c>
      <c r="H267" s="25">
        <v>974</v>
      </c>
      <c r="I267" s="26">
        <v>16455.73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56</v>
      </c>
      <c r="C268" s="29">
        <v>46056.697589143499</v>
      </c>
      <c r="D268" s="27" t="s">
        <v>10</v>
      </c>
      <c r="E268" s="27" t="s">
        <v>22</v>
      </c>
      <c r="F268" s="30">
        <v>16.89</v>
      </c>
      <c r="G268" s="27" t="s">
        <v>39</v>
      </c>
      <c r="H268" s="31">
        <v>945</v>
      </c>
      <c r="I268" s="32">
        <v>15961.05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56</v>
      </c>
      <c r="C269" s="23">
        <v>46056.702665555596</v>
      </c>
      <c r="D269" s="21" t="s">
        <v>10</v>
      </c>
      <c r="E269" s="21" t="s">
        <v>22</v>
      </c>
      <c r="F269" s="24">
        <v>16.905000000000001</v>
      </c>
      <c r="G269" s="21" t="s">
        <v>39</v>
      </c>
      <c r="H269" s="25">
        <v>941</v>
      </c>
      <c r="I269" s="26">
        <v>15907.6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56</v>
      </c>
      <c r="C270" s="29">
        <v>46056.702925405101</v>
      </c>
      <c r="D270" s="27" t="s">
        <v>10</v>
      </c>
      <c r="E270" s="27" t="s">
        <v>22</v>
      </c>
      <c r="F270" s="30">
        <v>16.899999999999999</v>
      </c>
      <c r="G270" s="27" t="s">
        <v>39</v>
      </c>
      <c r="H270" s="31">
        <v>2241</v>
      </c>
      <c r="I270" s="32">
        <v>37872.9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56</v>
      </c>
      <c r="C271" s="23">
        <v>46056.703272071798</v>
      </c>
      <c r="D271" s="21" t="s">
        <v>10</v>
      </c>
      <c r="E271" s="21" t="s">
        <v>22</v>
      </c>
      <c r="F271" s="24">
        <v>16.895</v>
      </c>
      <c r="G271" s="21" t="s">
        <v>39</v>
      </c>
      <c r="H271" s="25">
        <v>679</v>
      </c>
      <c r="I271" s="26">
        <v>11471.71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56</v>
      </c>
      <c r="C272" s="29">
        <v>46056.703272071798</v>
      </c>
      <c r="D272" s="27" t="s">
        <v>10</v>
      </c>
      <c r="E272" s="27" t="s">
        <v>22</v>
      </c>
      <c r="F272" s="30">
        <v>16.895</v>
      </c>
      <c r="G272" s="27" t="s">
        <v>39</v>
      </c>
      <c r="H272" s="31">
        <v>357</v>
      </c>
      <c r="I272" s="32">
        <v>6031.5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56</v>
      </c>
      <c r="C273" s="23">
        <v>46056.705191736102</v>
      </c>
      <c r="D273" s="21" t="s">
        <v>10</v>
      </c>
      <c r="E273" s="21" t="s">
        <v>22</v>
      </c>
      <c r="F273" s="24">
        <v>16.89</v>
      </c>
      <c r="G273" s="21" t="s">
        <v>39</v>
      </c>
      <c r="H273" s="25">
        <v>1086</v>
      </c>
      <c r="I273" s="26">
        <v>18342.54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56</v>
      </c>
      <c r="C274" s="29">
        <v>46056.705191736102</v>
      </c>
      <c r="D274" s="27" t="s">
        <v>10</v>
      </c>
      <c r="E274" s="27" t="s">
        <v>22</v>
      </c>
      <c r="F274" s="30">
        <v>16.89</v>
      </c>
      <c r="G274" s="27" t="s">
        <v>39</v>
      </c>
      <c r="H274" s="31">
        <v>1056</v>
      </c>
      <c r="I274" s="32">
        <v>17835.84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56</v>
      </c>
      <c r="C275" s="23">
        <v>46056.707578692098</v>
      </c>
      <c r="D275" s="21" t="s">
        <v>10</v>
      </c>
      <c r="E275" s="21" t="s">
        <v>22</v>
      </c>
      <c r="F275" s="24">
        <v>16.89</v>
      </c>
      <c r="G275" s="21" t="s">
        <v>39</v>
      </c>
      <c r="H275" s="25">
        <v>167</v>
      </c>
      <c r="I275" s="26">
        <v>2820.63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56</v>
      </c>
      <c r="C276" s="29">
        <v>46056.707578692098</v>
      </c>
      <c r="D276" s="27" t="s">
        <v>10</v>
      </c>
      <c r="E276" s="27" t="s">
        <v>22</v>
      </c>
      <c r="F276" s="30">
        <v>16.89</v>
      </c>
      <c r="G276" s="27" t="s">
        <v>39</v>
      </c>
      <c r="H276" s="31">
        <v>946</v>
      </c>
      <c r="I276" s="32">
        <v>15977.94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56</v>
      </c>
      <c r="C277" s="23">
        <v>46056.7085535648</v>
      </c>
      <c r="D277" s="21" t="s">
        <v>10</v>
      </c>
      <c r="E277" s="21" t="s">
        <v>22</v>
      </c>
      <c r="F277" s="24">
        <v>16.899999999999999</v>
      </c>
      <c r="G277" s="21" t="s">
        <v>39</v>
      </c>
      <c r="H277" s="25">
        <v>1121</v>
      </c>
      <c r="I277" s="26">
        <v>18944.900000000001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56</v>
      </c>
      <c r="C278" s="29">
        <v>46056.709815682902</v>
      </c>
      <c r="D278" s="27" t="s">
        <v>10</v>
      </c>
      <c r="E278" s="27" t="s">
        <v>22</v>
      </c>
      <c r="F278" s="30">
        <v>16.905000000000001</v>
      </c>
      <c r="G278" s="27" t="s">
        <v>39</v>
      </c>
      <c r="H278" s="31">
        <v>427</v>
      </c>
      <c r="I278" s="32">
        <v>7218.44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56</v>
      </c>
      <c r="C279" s="23">
        <v>46056.710211666701</v>
      </c>
      <c r="D279" s="21" t="s">
        <v>10</v>
      </c>
      <c r="E279" s="21" t="s">
        <v>22</v>
      </c>
      <c r="F279" s="24">
        <v>16.905000000000001</v>
      </c>
      <c r="G279" s="21" t="s">
        <v>39</v>
      </c>
      <c r="H279" s="25">
        <v>332</v>
      </c>
      <c r="I279" s="26">
        <v>5612.46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56</v>
      </c>
      <c r="C280" s="29">
        <v>46056.712682384299</v>
      </c>
      <c r="D280" s="27" t="s">
        <v>10</v>
      </c>
      <c r="E280" s="27" t="s">
        <v>22</v>
      </c>
      <c r="F280" s="30">
        <v>16.91</v>
      </c>
      <c r="G280" s="27" t="s">
        <v>39</v>
      </c>
      <c r="H280" s="31">
        <v>296</v>
      </c>
      <c r="I280" s="32">
        <v>5005.3599999999997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56</v>
      </c>
      <c r="C281" s="23">
        <v>46056.712682384299</v>
      </c>
      <c r="D281" s="21" t="s">
        <v>10</v>
      </c>
      <c r="E281" s="21" t="s">
        <v>22</v>
      </c>
      <c r="F281" s="24">
        <v>16.91</v>
      </c>
      <c r="G281" s="21" t="s">
        <v>39</v>
      </c>
      <c r="H281" s="25">
        <v>737</v>
      </c>
      <c r="I281" s="26">
        <v>12462.67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56</v>
      </c>
      <c r="C282" s="29">
        <v>46056.713245671301</v>
      </c>
      <c r="D282" s="27" t="s">
        <v>10</v>
      </c>
      <c r="E282" s="27" t="s">
        <v>22</v>
      </c>
      <c r="F282" s="30">
        <v>16.905000000000001</v>
      </c>
      <c r="G282" s="27" t="s">
        <v>39</v>
      </c>
      <c r="H282" s="31">
        <v>1158</v>
      </c>
      <c r="I282" s="32">
        <v>19575.990000000002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56</v>
      </c>
      <c r="C283" s="23">
        <v>46056.713245671301</v>
      </c>
      <c r="D283" s="21" t="s">
        <v>10</v>
      </c>
      <c r="E283" s="21" t="s">
        <v>22</v>
      </c>
      <c r="F283" s="24">
        <v>16.905000000000001</v>
      </c>
      <c r="G283" s="21" t="s">
        <v>39</v>
      </c>
      <c r="H283" s="25">
        <v>1842</v>
      </c>
      <c r="I283" s="26">
        <v>31139.01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56</v>
      </c>
      <c r="C284" s="29">
        <v>46056.715127430602</v>
      </c>
      <c r="D284" s="27" t="s">
        <v>10</v>
      </c>
      <c r="E284" s="27" t="s">
        <v>22</v>
      </c>
      <c r="F284" s="30">
        <v>16.895</v>
      </c>
      <c r="G284" s="27" t="s">
        <v>39</v>
      </c>
      <c r="H284" s="31">
        <v>582</v>
      </c>
      <c r="I284" s="32">
        <v>9832.89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56</v>
      </c>
      <c r="C285" s="23">
        <v>46056.7152003472</v>
      </c>
      <c r="D285" s="21" t="s">
        <v>10</v>
      </c>
      <c r="E285" s="21" t="s">
        <v>22</v>
      </c>
      <c r="F285" s="24">
        <v>16.895</v>
      </c>
      <c r="G285" s="21" t="s">
        <v>39</v>
      </c>
      <c r="H285" s="25">
        <v>1</v>
      </c>
      <c r="I285" s="26">
        <v>16.899999999999999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56</v>
      </c>
      <c r="C286" s="29">
        <v>46056.375057210702</v>
      </c>
      <c r="D286" s="27" t="s">
        <v>10</v>
      </c>
      <c r="E286" s="27" t="s">
        <v>25</v>
      </c>
      <c r="F286" s="30">
        <v>177.35</v>
      </c>
      <c r="G286" s="27" t="s">
        <v>39</v>
      </c>
      <c r="H286" s="31">
        <v>961</v>
      </c>
      <c r="I286" s="32">
        <v>170433.3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56</v>
      </c>
      <c r="C287" s="23">
        <v>46056.375057210702</v>
      </c>
      <c r="D287" s="21" t="s">
        <v>10</v>
      </c>
      <c r="E287" s="21" t="s">
        <v>25</v>
      </c>
      <c r="F287" s="24">
        <v>177.35</v>
      </c>
      <c r="G287" s="21" t="s">
        <v>39</v>
      </c>
      <c r="H287" s="25">
        <v>758</v>
      </c>
      <c r="I287" s="26">
        <v>134431.29999999999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56</v>
      </c>
      <c r="C288" s="29">
        <v>46056.3750572801</v>
      </c>
      <c r="D288" s="27" t="s">
        <v>10</v>
      </c>
      <c r="E288" s="27" t="s">
        <v>25</v>
      </c>
      <c r="F288" s="30">
        <v>177.35</v>
      </c>
      <c r="G288" s="27" t="s">
        <v>39</v>
      </c>
      <c r="H288" s="31">
        <v>961</v>
      </c>
      <c r="I288" s="32">
        <v>170433.3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56</v>
      </c>
      <c r="C289" s="23">
        <v>46056.3750572801</v>
      </c>
      <c r="D289" s="21" t="s">
        <v>10</v>
      </c>
      <c r="E289" s="21" t="s">
        <v>25</v>
      </c>
      <c r="F289" s="24">
        <v>177.35</v>
      </c>
      <c r="G289" s="21" t="s">
        <v>39</v>
      </c>
      <c r="H289" s="25">
        <v>758</v>
      </c>
      <c r="I289" s="26">
        <v>134431.29999999999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56</v>
      </c>
      <c r="C290" s="29">
        <v>46056.375066007</v>
      </c>
      <c r="D290" s="27" t="s">
        <v>10</v>
      </c>
      <c r="E290" s="27" t="s">
        <v>25</v>
      </c>
      <c r="F290" s="30">
        <v>177.35</v>
      </c>
      <c r="G290" s="27" t="s">
        <v>39</v>
      </c>
      <c r="H290" s="31">
        <v>520</v>
      </c>
      <c r="I290" s="32">
        <v>92222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56</v>
      </c>
      <c r="C291" s="23">
        <v>46056.375066007</v>
      </c>
      <c r="D291" s="21" t="s">
        <v>10</v>
      </c>
      <c r="E291" s="21" t="s">
        <v>25</v>
      </c>
      <c r="F291" s="24">
        <v>177.35</v>
      </c>
      <c r="G291" s="21" t="s">
        <v>39</v>
      </c>
      <c r="H291" s="25">
        <v>733</v>
      </c>
      <c r="I291" s="26">
        <v>129997.5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56</v>
      </c>
      <c r="C292" s="29">
        <v>46056.375093703697</v>
      </c>
      <c r="D292" s="27" t="s">
        <v>10</v>
      </c>
      <c r="E292" s="27" t="s">
        <v>27</v>
      </c>
      <c r="F292" s="30">
        <v>125.6</v>
      </c>
      <c r="G292" s="27" t="s">
        <v>39</v>
      </c>
      <c r="H292" s="31">
        <v>751</v>
      </c>
      <c r="I292" s="32">
        <v>94325.6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56</v>
      </c>
      <c r="C293" s="23">
        <v>46056.375656562501</v>
      </c>
      <c r="D293" s="21" t="s">
        <v>10</v>
      </c>
      <c r="E293" s="21" t="s">
        <v>25</v>
      </c>
      <c r="F293" s="24">
        <v>177.1</v>
      </c>
      <c r="G293" s="21" t="s">
        <v>39</v>
      </c>
      <c r="H293" s="25">
        <v>33</v>
      </c>
      <c r="I293" s="26">
        <v>5844.3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56</v>
      </c>
      <c r="C294" s="29">
        <v>46056.375656562501</v>
      </c>
      <c r="D294" s="27" t="s">
        <v>10</v>
      </c>
      <c r="E294" s="27" t="s">
        <v>25</v>
      </c>
      <c r="F294" s="30">
        <v>177.1</v>
      </c>
      <c r="G294" s="27" t="s">
        <v>39</v>
      </c>
      <c r="H294" s="31">
        <v>1231</v>
      </c>
      <c r="I294" s="32">
        <v>218010.1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56</v>
      </c>
      <c r="C295" s="23">
        <v>46056.375971770802</v>
      </c>
      <c r="D295" s="21" t="s">
        <v>10</v>
      </c>
      <c r="E295" s="21" t="s">
        <v>25</v>
      </c>
      <c r="F295" s="24">
        <v>177.4</v>
      </c>
      <c r="G295" s="21" t="s">
        <v>39</v>
      </c>
      <c r="H295" s="25">
        <v>945</v>
      </c>
      <c r="I295" s="26">
        <v>167643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56</v>
      </c>
      <c r="C296" s="29">
        <v>46056.380472673598</v>
      </c>
      <c r="D296" s="27" t="s">
        <v>10</v>
      </c>
      <c r="E296" s="27" t="s">
        <v>25</v>
      </c>
      <c r="F296" s="30">
        <v>177.5</v>
      </c>
      <c r="G296" s="27" t="s">
        <v>39</v>
      </c>
      <c r="H296" s="31">
        <v>423</v>
      </c>
      <c r="I296" s="32">
        <v>75082.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56</v>
      </c>
      <c r="C297" s="23">
        <v>46056.3804728588</v>
      </c>
      <c r="D297" s="21" t="s">
        <v>10</v>
      </c>
      <c r="E297" s="21" t="s">
        <v>25</v>
      </c>
      <c r="F297" s="24">
        <v>177.5</v>
      </c>
      <c r="G297" s="21" t="s">
        <v>39</v>
      </c>
      <c r="H297" s="25">
        <v>423</v>
      </c>
      <c r="I297" s="26">
        <v>75082.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56</v>
      </c>
      <c r="C298" s="29">
        <v>46056.38235</v>
      </c>
      <c r="D298" s="27" t="s">
        <v>10</v>
      </c>
      <c r="E298" s="27" t="s">
        <v>25</v>
      </c>
      <c r="F298" s="30">
        <v>178.3</v>
      </c>
      <c r="G298" s="27" t="s">
        <v>39</v>
      </c>
      <c r="H298" s="31">
        <v>3423</v>
      </c>
      <c r="I298" s="32">
        <v>610320.9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56</v>
      </c>
      <c r="C299" s="23">
        <v>46056.383038842599</v>
      </c>
      <c r="D299" s="21" t="s">
        <v>10</v>
      </c>
      <c r="E299" s="21" t="s">
        <v>27</v>
      </c>
      <c r="F299" s="24">
        <v>126.25</v>
      </c>
      <c r="G299" s="21" t="s">
        <v>39</v>
      </c>
      <c r="H299" s="25">
        <v>812</v>
      </c>
      <c r="I299" s="26">
        <v>102515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56</v>
      </c>
      <c r="C300" s="29">
        <v>46056.383719351899</v>
      </c>
      <c r="D300" s="27" t="s">
        <v>10</v>
      </c>
      <c r="E300" s="27" t="s">
        <v>25</v>
      </c>
      <c r="F300" s="30">
        <v>178.1</v>
      </c>
      <c r="G300" s="27" t="s">
        <v>39</v>
      </c>
      <c r="H300" s="31">
        <v>467</v>
      </c>
      <c r="I300" s="32">
        <v>83172.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56</v>
      </c>
      <c r="C301" s="23">
        <v>46056.383723483799</v>
      </c>
      <c r="D301" s="21" t="s">
        <v>10</v>
      </c>
      <c r="E301" s="21" t="s">
        <v>25</v>
      </c>
      <c r="F301" s="24">
        <v>178.1</v>
      </c>
      <c r="G301" s="21" t="s">
        <v>39</v>
      </c>
      <c r="H301" s="25">
        <v>443</v>
      </c>
      <c r="I301" s="26">
        <v>78898.3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56</v>
      </c>
      <c r="C302" s="29">
        <v>46056.384851793999</v>
      </c>
      <c r="D302" s="27" t="s">
        <v>10</v>
      </c>
      <c r="E302" s="27" t="s">
        <v>25</v>
      </c>
      <c r="F302" s="30">
        <v>177.95</v>
      </c>
      <c r="G302" s="27" t="s">
        <v>39</v>
      </c>
      <c r="H302" s="31">
        <v>973</v>
      </c>
      <c r="I302" s="32">
        <v>173145.3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56</v>
      </c>
      <c r="C303" s="23">
        <v>46056.386856053199</v>
      </c>
      <c r="D303" s="21" t="s">
        <v>10</v>
      </c>
      <c r="E303" s="21" t="s">
        <v>25</v>
      </c>
      <c r="F303" s="24">
        <v>178.05</v>
      </c>
      <c r="G303" s="21" t="s">
        <v>39</v>
      </c>
      <c r="H303" s="25">
        <v>416</v>
      </c>
      <c r="I303" s="26">
        <v>74068.800000000003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56</v>
      </c>
      <c r="C304" s="29">
        <v>46056.386856053199</v>
      </c>
      <c r="D304" s="27" t="s">
        <v>10</v>
      </c>
      <c r="E304" s="27" t="s">
        <v>25</v>
      </c>
      <c r="F304" s="30">
        <v>178.05</v>
      </c>
      <c r="G304" s="27" t="s">
        <v>39</v>
      </c>
      <c r="H304" s="31">
        <v>180</v>
      </c>
      <c r="I304" s="32">
        <v>3204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56</v>
      </c>
      <c r="C305" s="23">
        <v>46056.386856053199</v>
      </c>
      <c r="D305" s="21" t="s">
        <v>10</v>
      </c>
      <c r="E305" s="21" t="s">
        <v>25</v>
      </c>
      <c r="F305" s="24">
        <v>178.05</v>
      </c>
      <c r="G305" s="21" t="s">
        <v>39</v>
      </c>
      <c r="H305" s="25">
        <v>416</v>
      </c>
      <c r="I305" s="26">
        <v>74068.800000000003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56</v>
      </c>
      <c r="C306" s="29">
        <v>46056.386856053199</v>
      </c>
      <c r="D306" s="27" t="s">
        <v>10</v>
      </c>
      <c r="E306" s="27" t="s">
        <v>25</v>
      </c>
      <c r="F306" s="30">
        <v>178.05</v>
      </c>
      <c r="G306" s="27" t="s">
        <v>39</v>
      </c>
      <c r="H306" s="31">
        <v>19</v>
      </c>
      <c r="I306" s="32">
        <v>3382.9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56</v>
      </c>
      <c r="C307" s="23">
        <v>46056.387078506901</v>
      </c>
      <c r="D307" s="21" t="s">
        <v>10</v>
      </c>
      <c r="E307" s="21" t="s">
        <v>25</v>
      </c>
      <c r="F307" s="24">
        <v>178</v>
      </c>
      <c r="G307" s="21" t="s">
        <v>39</v>
      </c>
      <c r="H307" s="25">
        <v>980</v>
      </c>
      <c r="I307" s="26">
        <v>174440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56</v>
      </c>
      <c r="C308" s="29">
        <v>46056.388217754597</v>
      </c>
      <c r="D308" s="27" t="s">
        <v>10</v>
      </c>
      <c r="E308" s="27" t="s">
        <v>25</v>
      </c>
      <c r="F308" s="30">
        <v>177.9</v>
      </c>
      <c r="G308" s="27" t="s">
        <v>39</v>
      </c>
      <c r="H308" s="31">
        <v>751</v>
      </c>
      <c r="I308" s="32">
        <v>133602.9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56</v>
      </c>
      <c r="C309" s="23">
        <v>46056.389195289397</v>
      </c>
      <c r="D309" s="21" t="s">
        <v>10</v>
      </c>
      <c r="E309" s="21" t="s">
        <v>25</v>
      </c>
      <c r="F309" s="24">
        <v>177.9</v>
      </c>
      <c r="G309" s="21" t="s">
        <v>39</v>
      </c>
      <c r="H309" s="25">
        <v>804</v>
      </c>
      <c r="I309" s="26">
        <v>143031.6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56</v>
      </c>
      <c r="C310" s="29">
        <v>46056.389604768498</v>
      </c>
      <c r="D310" s="27" t="s">
        <v>10</v>
      </c>
      <c r="E310" s="27" t="s">
        <v>25</v>
      </c>
      <c r="F310" s="30">
        <v>177.8</v>
      </c>
      <c r="G310" s="27" t="s">
        <v>39</v>
      </c>
      <c r="H310" s="31">
        <v>856</v>
      </c>
      <c r="I310" s="32">
        <v>152196.79999999999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56</v>
      </c>
      <c r="C311" s="23">
        <v>46056.389604768498</v>
      </c>
      <c r="D311" s="21" t="s">
        <v>10</v>
      </c>
      <c r="E311" s="21" t="s">
        <v>25</v>
      </c>
      <c r="F311" s="24">
        <v>177.8</v>
      </c>
      <c r="G311" s="21" t="s">
        <v>39</v>
      </c>
      <c r="H311" s="25">
        <v>805</v>
      </c>
      <c r="I311" s="26">
        <v>14312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56</v>
      </c>
      <c r="C312" s="29">
        <v>46056.392556365703</v>
      </c>
      <c r="D312" s="27" t="s">
        <v>10</v>
      </c>
      <c r="E312" s="27" t="s">
        <v>27</v>
      </c>
      <c r="F312" s="30">
        <v>126.2</v>
      </c>
      <c r="G312" s="27" t="s">
        <v>39</v>
      </c>
      <c r="H312" s="31">
        <v>398</v>
      </c>
      <c r="I312" s="32">
        <v>50227.6</v>
      </c>
      <c r="J312" s="27" t="s">
        <v>28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56</v>
      </c>
      <c r="C313" s="23">
        <v>46056.392556365703</v>
      </c>
      <c r="D313" s="21" t="s">
        <v>10</v>
      </c>
      <c r="E313" s="21" t="s">
        <v>27</v>
      </c>
      <c r="F313" s="24">
        <v>126.2</v>
      </c>
      <c r="G313" s="21" t="s">
        <v>39</v>
      </c>
      <c r="H313" s="25">
        <v>100</v>
      </c>
      <c r="I313" s="26">
        <v>12620</v>
      </c>
      <c r="J313" s="21" t="s">
        <v>28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56</v>
      </c>
      <c r="C314" s="29">
        <v>46056.3934645833</v>
      </c>
      <c r="D314" s="27" t="s">
        <v>10</v>
      </c>
      <c r="E314" s="27" t="s">
        <v>25</v>
      </c>
      <c r="F314" s="30">
        <v>177.95</v>
      </c>
      <c r="G314" s="27" t="s">
        <v>39</v>
      </c>
      <c r="H314" s="31">
        <v>694</v>
      </c>
      <c r="I314" s="32">
        <v>123497.3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56</v>
      </c>
      <c r="C315" s="23">
        <v>46056.394419536999</v>
      </c>
      <c r="D315" s="21" t="s">
        <v>10</v>
      </c>
      <c r="E315" s="21" t="s">
        <v>25</v>
      </c>
      <c r="F315" s="24">
        <v>177.9</v>
      </c>
      <c r="G315" s="21" t="s">
        <v>39</v>
      </c>
      <c r="H315" s="25">
        <v>633</v>
      </c>
      <c r="I315" s="26">
        <v>112610.7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56</v>
      </c>
      <c r="C316" s="29">
        <v>46056.395325324098</v>
      </c>
      <c r="D316" s="27" t="s">
        <v>10</v>
      </c>
      <c r="E316" s="27" t="s">
        <v>25</v>
      </c>
      <c r="F316" s="30">
        <v>177.9</v>
      </c>
      <c r="G316" s="27" t="s">
        <v>39</v>
      </c>
      <c r="H316" s="31">
        <v>686</v>
      </c>
      <c r="I316" s="32">
        <v>122039.4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56</v>
      </c>
      <c r="C317" s="23">
        <v>46056.3957957639</v>
      </c>
      <c r="D317" s="21" t="s">
        <v>10</v>
      </c>
      <c r="E317" s="21" t="s">
        <v>25</v>
      </c>
      <c r="F317" s="24">
        <v>177.8</v>
      </c>
      <c r="G317" s="21" t="s">
        <v>39</v>
      </c>
      <c r="H317" s="25">
        <v>782</v>
      </c>
      <c r="I317" s="26">
        <v>139039.6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56</v>
      </c>
      <c r="C318" s="29">
        <v>46056.398459548604</v>
      </c>
      <c r="D318" s="27" t="s">
        <v>10</v>
      </c>
      <c r="E318" s="27" t="s">
        <v>27</v>
      </c>
      <c r="F318" s="30">
        <v>125.9</v>
      </c>
      <c r="G318" s="27" t="s">
        <v>39</v>
      </c>
      <c r="H318" s="31">
        <v>1218</v>
      </c>
      <c r="I318" s="32">
        <v>153346.20000000001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56</v>
      </c>
      <c r="C319" s="23">
        <v>46056.398719548597</v>
      </c>
      <c r="D319" s="21" t="s">
        <v>10</v>
      </c>
      <c r="E319" s="21" t="s">
        <v>25</v>
      </c>
      <c r="F319" s="24">
        <v>177.75</v>
      </c>
      <c r="G319" s="21" t="s">
        <v>39</v>
      </c>
      <c r="H319" s="25">
        <v>470</v>
      </c>
      <c r="I319" s="26">
        <v>83542.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56</v>
      </c>
      <c r="C320" s="29">
        <v>46056.398816736102</v>
      </c>
      <c r="D320" s="27" t="s">
        <v>10</v>
      </c>
      <c r="E320" s="27" t="s">
        <v>25</v>
      </c>
      <c r="F320" s="30">
        <v>177.7</v>
      </c>
      <c r="G320" s="27" t="s">
        <v>39</v>
      </c>
      <c r="H320" s="31">
        <v>154</v>
      </c>
      <c r="I320" s="32">
        <v>27365.8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56</v>
      </c>
      <c r="C321" s="23">
        <v>46056.398816736102</v>
      </c>
      <c r="D321" s="21" t="s">
        <v>10</v>
      </c>
      <c r="E321" s="21" t="s">
        <v>25</v>
      </c>
      <c r="F321" s="24">
        <v>177.7</v>
      </c>
      <c r="G321" s="21" t="s">
        <v>39</v>
      </c>
      <c r="H321" s="25">
        <v>364</v>
      </c>
      <c r="I321" s="26">
        <v>64682.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56</v>
      </c>
      <c r="C322" s="29">
        <v>46056.398816736102</v>
      </c>
      <c r="D322" s="27" t="s">
        <v>10</v>
      </c>
      <c r="E322" s="27" t="s">
        <v>25</v>
      </c>
      <c r="F322" s="30">
        <v>177.7</v>
      </c>
      <c r="G322" s="27" t="s">
        <v>39</v>
      </c>
      <c r="H322" s="31">
        <v>1506</v>
      </c>
      <c r="I322" s="32">
        <v>267616.2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56</v>
      </c>
      <c r="C323" s="23">
        <v>46056.402514733803</v>
      </c>
      <c r="D323" s="21" t="s">
        <v>10</v>
      </c>
      <c r="E323" s="21" t="s">
        <v>25</v>
      </c>
      <c r="F323" s="24">
        <v>177.8</v>
      </c>
      <c r="G323" s="21" t="s">
        <v>39</v>
      </c>
      <c r="H323" s="25">
        <v>1998</v>
      </c>
      <c r="I323" s="26">
        <v>355244.4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56</v>
      </c>
      <c r="C324" s="29">
        <v>46056.405083194499</v>
      </c>
      <c r="D324" s="27" t="s">
        <v>10</v>
      </c>
      <c r="E324" s="27" t="s">
        <v>25</v>
      </c>
      <c r="F324" s="30">
        <v>177.85</v>
      </c>
      <c r="G324" s="27" t="s">
        <v>39</v>
      </c>
      <c r="H324" s="31">
        <v>634</v>
      </c>
      <c r="I324" s="32">
        <v>112756.9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56</v>
      </c>
      <c r="C325" s="23">
        <v>46056.405083194499</v>
      </c>
      <c r="D325" s="21" t="s">
        <v>10</v>
      </c>
      <c r="E325" s="21" t="s">
        <v>25</v>
      </c>
      <c r="F325" s="24">
        <v>177.85</v>
      </c>
      <c r="G325" s="21" t="s">
        <v>39</v>
      </c>
      <c r="H325" s="25">
        <v>432</v>
      </c>
      <c r="I325" s="26">
        <v>76831.199999999997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56</v>
      </c>
      <c r="C326" s="29">
        <v>46056.407331909701</v>
      </c>
      <c r="D326" s="27" t="s">
        <v>10</v>
      </c>
      <c r="E326" s="27" t="s">
        <v>25</v>
      </c>
      <c r="F326" s="30">
        <v>178.05</v>
      </c>
      <c r="G326" s="27" t="s">
        <v>39</v>
      </c>
      <c r="H326" s="31">
        <v>19</v>
      </c>
      <c r="I326" s="32">
        <v>3382.9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56</v>
      </c>
      <c r="C327" s="23">
        <v>46056.407331909701</v>
      </c>
      <c r="D327" s="21" t="s">
        <v>10</v>
      </c>
      <c r="E327" s="21" t="s">
        <v>25</v>
      </c>
      <c r="F327" s="24">
        <v>178.05</v>
      </c>
      <c r="G327" s="21" t="s">
        <v>39</v>
      </c>
      <c r="H327" s="25">
        <v>1974</v>
      </c>
      <c r="I327" s="26">
        <v>351470.7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56</v>
      </c>
      <c r="C328" s="29">
        <v>46056.408031562503</v>
      </c>
      <c r="D328" s="27" t="s">
        <v>10</v>
      </c>
      <c r="E328" s="27" t="s">
        <v>25</v>
      </c>
      <c r="F328" s="30">
        <v>178.05</v>
      </c>
      <c r="G328" s="27" t="s">
        <v>39</v>
      </c>
      <c r="H328" s="31">
        <v>846</v>
      </c>
      <c r="I328" s="32">
        <v>150630.29999999999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56</v>
      </c>
      <c r="C329" s="23">
        <v>46056.408031574101</v>
      </c>
      <c r="D329" s="21" t="s">
        <v>10</v>
      </c>
      <c r="E329" s="21" t="s">
        <v>27</v>
      </c>
      <c r="F329" s="24">
        <v>126.15</v>
      </c>
      <c r="G329" s="21" t="s">
        <v>39</v>
      </c>
      <c r="H329" s="25">
        <v>133</v>
      </c>
      <c r="I329" s="26">
        <v>16777.95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56</v>
      </c>
      <c r="C330" s="29">
        <v>46056.409705231497</v>
      </c>
      <c r="D330" s="27" t="s">
        <v>10</v>
      </c>
      <c r="E330" s="27" t="s">
        <v>27</v>
      </c>
      <c r="F330" s="30">
        <v>126.1</v>
      </c>
      <c r="G330" s="27" t="s">
        <v>39</v>
      </c>
      <c r="H330" s="31">
        <v>1324</v>
      </c>
      <c r="I330" s="32">
        <v>166956.4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56</v>
      </c>
      <c r="C331" s="23">
        <v>46056.412108842604</v>
      </c>
      <c r="D331" s="21" t="s">
        <v>10</v>
      </c>
      <c r="E331" s="21" t="s">
        <v>25</v>
      </c>
      <c r="F331" s="24">
        <v>178</v>
      </c>
      <c r="G331" s="21" t="s">
        <v>39</v>
      </c>
      <c r="H331" s="25">
        <v>595</v>
      </c>
      <c r="I331" s="26">
        <v>105910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56</v>
      </c>
      <c r="C332" s="29">
        <v>46056.412108842604</v>
      </c>
      <c r="D332" s="27" t="s">
        <v>10</v>
      </c>
      <c r="E332" s="27" t="s">
        <v>25</v>
      </c>
      <c r="F332" s="30">
        <v>178</v>
      </c>
      <c r="G332" s="27" t="s">
        <v>39</v>
      </c>
      <c r="H332" s="31">
        <v>307</v>
      </c>
      <c r="I332" s="32">
        <v>5464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56</v>
      </c>
      <c r="C333" s="23">
        <v>46056.412956562497</v>
      </c>
      <c r="D333" s="21" t="s">
        <v>10</v>
      </c>
      <c r="E333" s="21" t="s">
        <v>25</v>
      </c>
      <c r="F333" s="24">
        <v>178</v>
      </c>
      <c r="G333" s="21" t="s">
        <v>39</v>
      </c>
      <c r="H333" s="25">
        <v>863</v>
      </c>
      <c r="I333" s="26">
        <v>153614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56</v>
      </c>
      <c r="C334" s="29">
        <v>46056.412956562497</v>
      </c>
      <c r="D334" s="27" t="s">
        <v>10</v>
      </c>
      <c r="E334" s="27" t="s">
        <v>25</v>
      </c>
      <c r="F334" s="30">
        <v>178</v>
      </c>
      <c r="G334" s="27" t="s">
        <v>39</v>
      </c>
      <c r="H334" s="31">
        <v>843</v>
      </c>
      <c r="I334" s="32">
        <v>15005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56</v>
      </c>
      <c r="C335" s="23">
        <v>46056.417698391197</v>
      </c>
      <c r="D335" s="21" t="s">
        <v>10</v>
      </c>
      <c r="E335" s="21" t="s">
        <v>25</v>
      </c>
      <c r="F335" s="24">
        <v>178.25</v>
      </c>
      <c r="G335" s="21" t="s">
        <v>39</v>
      </c>
      <c r="H335" s="25">
        <v>2344</v>
      </c>
      <c r="I335" s="26">
        <v>417818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56</v>
      </c>
      <c r="C336" s="29">
        <v>46056.417736955998</v>
      </c>
      <c r="D336" s="27" t="s">
        <v>10</v>
      </c>
      <c r="E336" s="27" t="s">
        <v>25</v>
      </c>
      <c r="F336" s="30">
        <v>178.15</v>
      </c>
      <c r="G336" s="27" t="s">
        <v>39</v>
      </c>
      <c r="H336" s="31">
        <v>759</v>
      </c>
      <c r="I336" s="32">
        <v>135215.8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56</v>
      </c>
      <c r="C337" s="23">
        <v>46056.422747395802</v>
      </c>
      <c r="D337" s="21" t="s">
        <v>10</v>
      </c>
      <c r="E337" s="21" t="s">
        <v>25</v>
      </c>
      <c r="F337" s="24">
        <v>178.05</v>
      </c>
      <c r="G337" s="21" t="s">
        <v>39</v>
      </c>
      <c r="H337" s="25">
        <v>462</v>
      </c>
      <c r="I337" s="26">
        <v>82259.100000000006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56</v>
      </c>
      <c r="C338" s="29">
        <v>46056.422747395802</v>
      </c>
      <c r="D338" s="27" t="s">
        <v>10</v>
      </c>
      <c r="E338" s="27" t="s">
        <v>25</v>
      </c>
      <c r="F338" s="30">
        <v>178.05</v>
      </c>
      <c r="G338" s="27" t="s">
        <v>39</v>
      </c>
      <c r="H338" s="31">
        <v>380</v>
      </c>
      <c r="I338" s="32">
        <v>67659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56</v>
      </c>
      <c r="C339" s="23">
        <v>46056.422747395802</v>
      </c>
      <c r="D339" s="21" t="s">
        <v>10</v>
      </c>
      <c r="E339" s="21" t="s">
        <v>25</v>
      </c>
      <c r="F339" s="24">
        <v>178.05</v>
      </c>
      <c r="G339" s="21" t="s">
        <v>39</v>
      </c>
      <c r="H339" s="25">
        <v>82</v>
      </c>
      <c r="I339" s="26">
        <v>14600.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56</v>
      </c>
      <c r="C340" s="29">
        <v>46056.422747395802</v>
      </c>
      <c r="D340" s="27" t="s">
        <v>10</v>
      </c>
      <c r="E340" s="27" t="s">
        <v>25</v>
      </c>
      <c r="F340" s="30">
        <v>178.05</v>
      </c>
      <c r="G340" s="27" t="s">
        <v>39</v>
      </c>
      <c r="H340" s="31">
        <v>462</v>
      </c>
      <c r="I340" s="32">
        <v>82259.10000000000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56</v>
      </c>
      <c r="C341" s="23">
        <v>46056.422747395802</v>
      </c>
      <c r="D341" s="21" t="s">
        <v>10</v>
      </c>
      <c r="E341" s="21" t="s">
        <v>25</v>
      </c>
      <c r="F341" s="24">
        <v>178.05</v>
      </c>
      <c r="G341" s="21" t="s">
        <v>39</v>
      </c>
      <c r="H341" s="25">
        <v>462</v>
      </c>
      <c r="I341" s="26">
        <v>82259.100000000006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56</v>
      </c>
      <c r="C342" s="29">
        <v>46056.422747395802</v>
      </c>
      <c r="D342" s="27" t="s">
        <v>10</v>
      </c>
      <c r="E342" s="27" t="s">
        <v>25</v>
      </c>
      <c r="F342" s="30">
        <v>178.05</v>
      </c>
      <c r="G342" s="27" t="s">
        <v>39</v>
      </c>
      <c r="H342" s="31">
        <v>462</v>
      </c>
      <c r="I342" s="32">
        <v>82259.10000000000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56</v>
      </c>
      <c r="C343" s="23">
        <v>46056.422747395802</v>
      </c>
      <c r="D343" s="21" t="s">
        <v>10</v>
      </c>
      <c r="E343" s="21" t="s">
        <v>25</v>
      </c>
      <c r="F343" s="24">
        <v>178.05</v>
      </c>
      <c r="G343" s="21" t="s">
        <v>39</v>
      </c>
      <c r="H343" s="25">
        <v>135</v>
      </c>
      <c r="I343" s="26">
        <v>24036.7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56</v>
      </c>
      <c r="C344" s="29">
        <v>46056.428153553199</v>
      </c>
      <c r="D344" s="27" t="s">
        <v>10</v>
      </c>
      <c r="E344" s="27" t="s">
        <v>25</v>
      </c>
      <c r="F344" s="30">
        <v>178.2</v>
      </c>
      <c r="G344" s="27" t="s">
        <v>39</v>
      </c>
      <c r="H344" s="31">
        <v>344</v>
      </c>
      <c r="I344" s="32">
        <v>61300.800000000003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56</v>
      </c>
      <c r="C345" s="23">
        <v>46056.428153553199</v>
      </c>
      <c r="D345" s="21" t="s">
        <v>10</v>
      </c>
      <c r="E345" s="21" t="s">
        <v>25</v>
      </c>
      <c r="F345" s="24">
        <v>178.2</v>
      </c>
      <c r="G345" s="21" t="s">
        <v>39</v>
      </c>
      <c r="H345" s="25">
        <v>431</v>
      </c>
      <c r="I345" s="26">
        <v>76804.2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56</v>
      </c>
      <c r="C346" s="29">
        <v>46056.429306030099</v>
      </c>
      <c r="D346" s="27" t="s">
        <v>10</v>
      </c>
      <c r="E346" s="27" t="s">
        <v>25</v>
      </c>
      <c r="F346" s="30">
        <v>178.2</v>
      </c>
      <c r="G346" s="27" t="s">
        <v>39</v>
      </c>
      <c r="H346" s="31">
        <v>106</v>
      </c>
      <c r="I346" s="32">
        <v>18889.2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56</v>
      </c>
      <c r="C347" s="23">
        <v>46056.429306215301</v>
      </c>
      <c r="D347" s="21" t="s">
        <v>10</v>
      </c>
      <c r="E347" s="21" t="s">
        <v>25</v>
      </c>
      <c r="F347" s="24">
        <v>178.2</v>
      </c>
      <c r="G347" s="21" t="s">
        <v>39</v>
      </c>
      <c r="H347" s="25">
        <v>731</v>
      </c>
      <c r="I347" s="26">
        <v>130264.2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56</v>
      </c>
      <c r="C348" s="29">
        <v>46056.429417916697</v>
      </c>
      <c r="D348" s="27" t="s">
        <v>10</v>
      </c>
      <c r="E348" s="27" t="s">
        <v>25</v>
      </c>
      <c r="F348" s="30">
        <v>178.15</v>
      </c>
      <c r="G348" s="27" t="s">
        <v>39</v>
      </c>
      <c r="H348" s="31">
        <v>804</v>
      </c>
      <c r="I348" s="32">
        <v>143232.6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56</v>
      </c>
      <c r="C349" s="23">
        <v>46056.432762650496</v>
      </c>
      <c r="D349" s="21" t="s">
        <v>10</v>
      </c>
      <c r="E349" s="21" t="s">
        <v>25</v>
      </c>
      <c r="F349" s="24">
        <v>178.15</v>
      </c>
      <c r="G349" s="21" t="s">
        <v>39</v>
      </c>
      <c r="H349" s="25">
        <v>558</v>
      </c>
      <c r="I349" s="26">
        <v>99407.7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56</v>
      </c>
      <c r="C350" s="29">
        <v>46056.432762650496</v>
      </c>
      <c r="D350" s="27" t="s">
        <v>10</v>
      </c>
      <c r="E350" s="27" t="s">
        <v>25</v>
      </c>
      <c r="F350" s="30">
        <v>178.15</v>
      </c>
      <c r="G350" s="27" t="s">
        <v>39</v>
      </c>
      <c r="H350" s="31">
        <v>241</v>
      </c>
      <c r="I350" s="32">
        <v>42934.1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56</v>
      </c>
      <c r="C351" s="23">
        <v>46056.433051365697</v>
      </c>
      <c r="D351" s="21" t="s">
        <v>10</v>
      </c>
      <c r="E351" s="21" t="s">
        <v>25</v>
      </c>
      <c r="F351" s="24">
        <v>178.1</v>
      </c>
      <c r="G351" s="21" t="s">
        <v>39</v>
      </c>
      <c r="H351" s="25">
        <v>829</v>
      </c>
      <c r="I351" s="26">
        <v>147644.9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56</v>
      </c>
      <c r="C352" s="29">
        <v>46056.433275509298</v>
      </c>
      <c r="D352" s="27" t="s">
        <v>10</v>
      </c>
      <c r="E352" s="27" t="s">
        <v>27</v>
      </c>
      <c r="F352" s="30">
        <v>126.1</v>
      </c>
      <c r="G352" s="27" t="s">
        <v>39</v>
      </c>
      <c r="H352" s="31">
        <v>1088</v>
      </c>
      <c r="I352" s="32">
        <v>137196.79999999999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56</v>
      </c>
      <c r="C353" s="23">
        <v>46056.436125312503</v>
      </c>
      <c r="D353" s="21" t="s">
        <v>10</v>
      </c>
      <c r="E353" s="21" t="s">
        <v>25</v>
      </c>
      <c r="F353" s="24">
        <v>178.3</v>
      </c>
      <c r="G353" s="21" t="s">
        <v>39</v>
      </c>
      <c r="H353" s="25">
        <v>672</v>
      </c>
      <c r="I353" s="26">
        <v>119817.60000000001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56</v>
      </c>
      <c r="C354" s="29">
        <v>46056.436125312503</v>
      </c>
      <c r="D354" s="27" t="s">
        <v>10</v>
      </c>
      <c r="E354" s="27" t="s">
        <v>25</v>
      </c>
      <c r="F354" s="30">
        <v>178.3</v>
      </c>
      <c r="G354" s="27" t="s">
        <v>39</v>
      </c>
      <c r="H354" s="31">
        <v>174</v>
      </c>
      <c r="I354" s="32">
        <v>31024.2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56</v>
      </c>
      <c r="C355" s="23">
        <v>46056.437987118101</v>
      </c>
      <c r="D355" s="21" t="s">
        <v>10</v>
      </c>
      <c r="E355" s="21" t="s">
        <v>25</v>
      </c>
      <c r="F355" s="24">
        <v>178.3</v>
      </c>
      <c r="G355" s="21" t="s">
        <v>39</v>
      </c>
      <c r="H355" s="25">
        <v>1780</v>
      </c>
      <c r="I355" s="26">
        <v>31737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56</v>
      </c>
      <c r="C356" s="29">
        <v>46056.441205567098</v>
      </c>
      <c r="D356" s="27" t="s">
        <v>10</v>
      </c>
      <c r="E356" s="27" t="s">
        <v>25</v>
      </c>
      <c r="F356" s="30">
        <v>178.25</v>
      </c>
      <c r="G356" s="27" t="s">
        <v>39</v>
      </c>
      <c r="H356" s="31">
        <v>468</v>
      </c>
      <c r="I356" s="32">
        <v>83421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56</v>
      </c>
      <c r="C357" s="23">
        <v>46056.441205567098</v>
      </c>
      <c r="D357" s="21" t="s">
        <v>10</v>
      </c>
      <c r="E357" s="21" t="s">
        <v>25</v>
      </c>
      <c r="F357" s="24">
        <v>178.25</v>
      </c>
      <c r="G357" s="21" t="s">
        <v>39</v>
      </c>
      <c r="H357" s="25">
        <v>222</v>
      </c>
      <c r="I357" s="26">
        <v>39571.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56</v>
      </c>
      <c r="C358" s="29">
        <v>46056.443612233801</v>
      </c>
      <c r="D358" s="27" t="s">
        <v>10</v>
      </c>
      <c r="E358" s="27" t="s">
        <v>25</v>
      </c>
      <c r="F358" s="30">
        <v>178.3</v>
      </c>
      <c r="G358" s="27" t="s">
        <v>39</v>
      </c>
      <c r="H358" s="31">
        <v>808</v>
      </c>
      <c r="I358" s="32">
        <v>144066.4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56</v>
      </c>
      <c r="C359" s="23">
        <v>46056.445927430599</v>
      </c>
      <c r="D359" s="21" t="s">
        <v>10</v>
      </c>
      <c r="E359" s="21" t="s">
        <v>25</v>
      </c>
      <c r="F359" s="24">
        <v>178.4</v>
      </c>
      <c r="G359" s="21" t="s">
        <v>39</v>
      </c>
      <c r="H359" s="25">
        <v>1317</v>
      </c>
      <c r="I359" s="26">
        <v>234952.8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56</v>
      </c>
      <c r="C360" s="29">
        <v>46056.448006469902</v>
      </c>
      <c r="D360" s="27" t="s">
        <v>10</v>
      </c>
      <c r="E360" s="27" t="s">
        <v>25</v>
      </c>
      <c r="F360" s="30">
        <v>178.25</v>
      </c>
      <c r="G360" s="27" t="s">
        <v>39</v>
      </c>
      <c r="H360" s="31">
        <v>328</v>
      </c>
      <c r="I360" s="32">
        <v>58466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56</v>
      </c>
      <c r="C361" s="23">
        <v>46056.448006469902</v>
      </c>
      <c r="D361" s="21" t="s">
        <v>10</v>
      </c>
      <c r="E361" s="21" t="s">
        <v>25</v>
      </c>
      <c r="F361" s="24">
        <v>178.25</v>
      </c>
      <c r="G361" s="21" t="s">
        <v>39</v>
      </c>
      <c r="H361" s="25">
        <v>389</v>
      </c>
      <c r="I361" s="26">
        <v>69339.2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56</v>
      </c>
      <c r="C362" s="29">
        <v>46056.448093171297</v>
      </c>
      <c r="D362" s="27" t="s">
        <v>10</v>
      </c>
      <c r="E362" s="27" t="s">
        <v>25</v>
      </c>
      <c r="F362" s="30">
        <v>178.1</v>
      </c>
      <c r="G362" s="27" t="s">
        <v>39</v>
      </c>
      <c r="H362" s="31">
        <v>748</v>
      </c>
      <c r="I362" s="32">
        <v>133218.79999999999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56</v>
      </c>
      <c r="C363" s="23">
        <v>46056.452459189801</v>
      </c>
      <c r="D363" s="21" t="s">
        <v>10</v>
      </c>
      <c r="E363" s="21" t="s">
        <v>25</v>
      </c>
      <c r="F363" s="24">
        <v>178.35</v>
      </c>
      <c r="G363" s="21" t="s">
        <v>39</v>
      </c>
      <c r="H363" s="25">
        <v>427</v>
      </c>
      <c r="I363" s="26">
        <v>76155.4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56</v>
      </c>
      <c r="C364" s="29">
        <v>46056.452459189801</v>
      </c>
      <c r="D364" s="27" t="s">
        <v>10</v>
      </c>
      <c r="E364" s="27" t="s">
        <v>25</v>
      </c>
      <c r="F364" s="30">
        <v>178.35</v>
      </c>
      <c r="G364" s="27" t="s">
        <v>39</v>
      </c>
      <c r="H364" s="31">
        <v>377</v>
      </c>
      <c r="I364" s="32">
        <v>67237.9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56</v>
      </c>
      <c r="C365" s="23">
        <v>46056.452866747699</v>
      </c>
      <c r="D365" s="21" t="s">
        <v>10</v>
      </c>
      <c r="E365" s="21" t="s">
        <v>25</v>
      </c>
      <c r="F365" s="24">
        <v>178.3</v>
      </c>
      <c r="G365" s="21" t="s">
        <v>39</v>
      </c>
      <c r="H365" s="25">
        <v>10</v>
      </c>
      <c r="I365" s="26">
        <v>1783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56</v>
      </c>
      <c r="C366" s="29">
        <v>46056.452866747699</v>
      </c>
      <c r="D366" s="27" t="s">
        <v>10</v>
      </c>
      <c r="E366" s="27" t="s">
        <v>25</v>
      </c>
      <c r="F366" s="30">
        <v>178.3</v>
      </c>
      <c r="G366" s="27" t="s">
        <v>39</v>
      </c>
      <c r="H366" s="31">
        <v>442</v>
      </c>
      <c r="I366" s="32">
        <v>78808.600000000006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56</v>
      </c>
      <c r="C367" s="23">
        <v>46056.452866747699</v>
      </c>
      <c r="D367" s="21" t="s">
        <v>10</v>
      </c>
      <c r="E367" s="21" t="s">
        <v>25</v>
      </c>
      <c r="F367" s="24">
        <v>178.3</v>
      </c>
      <c r="G367" s="21" t="s">
        <v>39</v>
      </c>
      <c r="H367" s="25">
        <v>253</v>
      </c>
      <c r="I367" s="26">
        <v>45109.9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56</v>
      </c>
      <c r="C368" s="29">
        <v>46056.454815902798</v>
      </c>
      <c r="D368" s="27" t="s">
        <v>10</v>
      </c>
      <c r="E368" s="27" t="s">
        <v>25</v>
      </c>
      <c r="F368" s="30">
        <v>178.3</v>
      </c>
      <c r="G368" s="27" t="s">
        <v>39</v>
      </c>
      <c r="H368" s="31">
        <v>730</v>
      </c>
      <c r="I368" s="32">
        <v>13015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56</v>
      </c>
      <c r="C369" s="23">
        <v>46056.456169189798</v>
      </c>
      <c r="D369" s="21" t="s">
        <v>10</v>
      </c>
      <c r="E369" s="21" t="s">
        <v>25</v>
      </c>
      <c r="F369" s="24">
        <v>178.2</v>
      </c>
      <c r="G369" s="21" t="s">
        <v>39</v>
      </c>
      <c r="H369" s="25">
        <v>679</v>
      </c>
      <c r="I369" s="26">
        <v>120997.8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56</v>
      </c>
      <c r="C370" s="29">
        <v>46056.456300092599</v>
      </c>
      <c r="D370" s="27" t="s">
        <v>10</v>
      </c>
      <c r="E370" s="27" t="s">
        <v>27</v>
      </c>
      <c r="F370" s="30">
        <v>126.15</v>
      </c>
      <c r="G370" s="27" t="s">
        <v>39</v>
      </c>
      <c r="H370" s="31">
        <v>60</v>
      </c>
      <c r="I370" s="32">
        <v>7569</v>
      </c>
      <c r="J370" s="27" t="s">
        <v>28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56</v>
      </c>
      <c r="C371" s="23">
        <v>46056.456300092599</v>
      </c>
      <c r="D371" s="21" t="s">
        <v>10</v>
      </c>
      <c r="E371" s="21" t="s">
        <v>27</v>
      </c>
      <c r="F371" s="24">
        <v>126.15</v>
      </c>
      <c r="G371" s="21" t="s">
        <v>39</v>
      </c>
      <c r="H371" s="25">
        <v>576</v>
      </c>
      <c r="I371" s="26">
        <v>72662.399999999994</v>
      </c>
      <c r="J371" s="21" t="s">
        <v>28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56</v>
      </c>
      <c r="C372" s="29">
        <v>46056.457984606503</v>
      </c>
      <c r="D372" s="27" t="s">
        <v>10</v>
      </c>
      <c r="E372" s="27" t="s">
        <v>25</v>
      </c>
      <c r="F372" s="30">
        <v>178.3</v>
      </c>
      <c r="G372" s="27" t="s">
        <v>39</v>
      </c>
      <c r="H372" s="31">
        <v>2363</v>
      </c>
      <c r="I372" s="32">
        <v>421322.9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56</v>
      </c>
      <c r="C373" s="23">
        <v>46056.457984606503</v>
      </c>
      <c r="D373" s="21" t="s">
        <v>10</v>
      </c>
      <c r="E373" s="21" t="s">
        <v>25</v>
      </c>
      <c r="F373" s="24">
        <v>178.3</v>
      </c>
      <c r="G373" s="21" t="s">
        <v>39</v>
      </c>
      <c r="H373" s="25">
        <v>216</v>
      </c>
      <c r="I373" s="26">
        <v>38512.800000000003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56</v>
      </c>
      <c r="C374" s="29">
        <v>46056.463041701398</v>
      </c>
      <c r="D374" s="27" t="s">
        <v>10</v>
      </c>
      <c r="E374" s="27" t="s">
        <v>25</v>
      </c>
      <c r="F374" s="30">
        <v>178.65</v>
      </c>
      <c r="G374" s="27" t="s">
        <v>39</v>
      </c>
      <c r="H374" s="31">
        <v>2</v>
      </c>
      <c r="I374" s="32">
        <v>357.3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56</v>
      </c>
      <c r="C375" s="23">
        <v>46056.463756724501</v>
      </c>
      <c r="D375" s="21" t="s">
        <v>10</v>
      </c>
      <c r="E375" s="21" t="s">
        <v>27</v>
      </c>
      <c r="F375" s="24">
        <v>126.35</v>
      </c>
      <c r="G375" s="21" t="s">
        <v>39</v>
      </c>
      <c r="H375" s="25">
        <v>80</v>
      </c>
      <c r="I375" s="26">
        <v>10108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56</v>
      </c>
      <c r="C376" s="29">
        <v>46056.464188495404</v>
      </c>
      <c r="D376" s="27" t="s">
        <v>10</v>
      </c>
      <c r="E376" s="27" t="s">
        <v>27</v>
      </c>
      <c r="F376" s="30">
        <v>126.4</v>
      </c>
      <c r="G376" s="27" t="s">
        <v>39</v>
      </c>
      <c r="H376" s="31">
        <v>257</v>
      </c>
      <c r="I376" s="32">
        <v>32484.799999999999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56</v>
      </c>
      <c r="C377" s="23">
        <v>46056.464188495404</v>
      </c>
      <c r="D377" s="21" t="s">
        <v>10</v>
      </c>
      <c r="E377" s="21" t="s">
        <v>25</v>
      </c>
      <c r="F377" s="24">
        <v>178.75</v>
      </c>
      <c r="G377" s="21" t="s">
        <v>39</v>
      </c>
      <c r="H377" s="25">
        <v>821</v>
      </c>
      <c r="I377" s="26">
        <v>146753.7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56</v>
      </c>
      <c r="C378" s="29">
        <v>46056.465797094897</v>
      </c>
      <c r="D378" s="27" t="s">
        <v>10</v>
      </c>
      <c r="E378" s="27" t="s">
        <v>25</v>
      </c>
      <c r="F378" s="30">
        <v>178.85</v>
      </c>
      <c r="G378" s="27" t="s">
        <v>39</v>
      </c>
      <c r="H378" s="31">
        <v>426</v>
      </c>
      <c r="I378" s="32">
        <v>76190.100000000006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56</v>
      </c>
      <c r="C379" s="23">
        <v>46056.465803472202</v>
      </c>
      <c r="D379" s="21" t="s">
        <v>10</v>
      </c>
      <c r="E379" s="21" t="s">
        <v>25</v>
      </c>
      <c r="F379" s="24">
        <v>178.85</v>
      </c>
      <c r="G379" s="21" t="s">
        <v>39</v>
      </c>
      <c r="H379" s="25">
        <v>459</v>
      </c>
      <c r="I379" s="26">
        <v>82092.14999999999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56</v>
      </c>
      <c r="C380" s="29">
        <v>46056.466317025501</v>
      </c>
      <c r="D380" s="27" t="s">
        <v>10</v>
      </c>
      <c r="E380" s="27" t="s">
        <v>25</v>
      </c>
      <c r="F380" s="30">
        <v>178.75</v>
      </c>
      <c r="G380" s="27" t="s">
        <v>39</v>
      </c>
      <c r="H380" s="31">
        <v>768</v>
      </c>
      <c r="I380" s="32">
        <v>137280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56</v>
      </c>
      <c r="C381" s="23">
        <v>46056.467802245403</v>
      </c>
      <c r="D381" s="21" t="s">
        <v>10</v>
      </c>
      <c r="E381" s="21" t="s">
        <v>27</v>
      </c>
      <c r="F381" s="24">
        <v>126.5</v>
      </c>
      <c r="G381" s="21" t="s">
        <v>39</v>
      </c>
      <c r="H381" s="25">
        <v>359</v>
      </c>
      <c r="I381" s="26">
        <v>45413.5</v>
      </c>
      <c r="J381" s="21" t="s">
        <v>28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56</v>
      </c>
      <c r="C382" s="29">
        <v>46056.467802245403</v>
      </c>
      <c r="D382" s="27" t="s">
        <v>10</v>
      </c>
      <c r="E382" s="27" t="s">
        <v>27</v>
      </c>
      <c r="F382" s="30">
        <v>126.5</v>
      </c>
      <c r="G382" s="27" t="s">
        <v>39</v>
      </c>
      <c r="H382" s="31">
        <v>286</v>
      </c>
      <c r="I382" s="32">
        <v>36179</v>
      </c>
      <c r="J382" s="27" t="s">
        <v>28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56</v>
      </c>
      <c r="C383" s="23">
        <v>46056.467802245403</v>
      </c>
      <c r="D383" s="21" t="s">
        <v>10</v>
      </c>
      <c r="E383" s="21" t="s">
        <v>27</v>
      </c>
      <c r="F383" s="24">
        <v>126.5</v>
      </c>
      <c r="G383" s="21" t="s">
        <v>39</v>
      </c>
      <c r="H383" s="25">
        <v>73</v>
      </c>
      <c r="I383" s="26">
        <v>9234.5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56</v>
      </c>
      <c r="C384" s="29">
        <v>46056.467802314801</v>
      </c>
      <c r="D384" s="27" t="s">
        <v>10</v>
      </c>
      <c r="E384" s="27" t="s">
        <v>27</v>
      </c>
      <c r="F384" s="30">
        <v>126.5</v>
      </c>
      <c r="G384" s="27" t="s">
        <v>39</v>
      </c>
      <c r="H384" s="31">
        <v>110</v>
      </c>
      <c r="I384" s="32">
        <v>13915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56</v>
      </c>
      <c r="C385" s="23">
        <v>46056.467802314801</v>
      </c>
      <c r="D385" s="21" t="s">
        <v>10</v>
      </c>
      <c r="E385" s="21" t="s">
        <v>25</v>
      </c>
      <c r="F385" s="24">
        <v>178.8</v>
      </c>
      <c r="G385" s="21" t="s">
        <v>39</v>
      </c>
      <c r="H385" s="25">
        <v>411</v>
      </c>
      <c r="I385" s="26">
        <v>73486.8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56</v>
      </c>
      <c r="C386" s="29">
        <v>46056.467802314801</v>
      </c>
      <c r="D386" s="27" t="s">
        <v>10</v>
      </c>
      <c r="E386" s="27" t="s">
        <v>25</v>
      </c>
      <c r="F386" s="30">
        <v>178.8</v>
      </c>
      <c r="G386" s="27" t="s">
        <v>39</v>
      </c>
      <c r="H386" s="31">
        <v>213</v>
      </c>
      <c r="I386" s="32">
        <v>38084.400000000001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56</v>
      </c>
      <c r="C387" s="23">
        <v>46056.467802314801</v>
      </c>
      <c r="D387" s="21" t="s">
        <v>10</v>
      </c>
      <c r="E387" s="21" t="s">
        <v>25</v>
      </c>
      <c r="F387" s="24">
        <v>178.8</v>
      </c>
      <c r="G387" s="21" t="s">
        <v>39</v>
      </c>
      <c r="H387" s="25">
        <v>646</v>
      </c>
      <c r="I387" s="26">
        <v>115504.8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56</v>
      </c>
      <c r="C388" s="29">
        <v>46056.471304606501</v>
      </c>
      <c r="D388" s="27" t="s">
        <v>10</v>
      </c>
      <c r="E388" s="27" t="s">
        <v>25</v>
      </c>
      <c r="F388" s="30">
        <v>178.95</v>
      </c>
      <c r="G388" s="27" t="s">
        <v>39</v>
      </c>
      <c r="H388" s="31">
        <v>2009</v>
      </c>
      <c r="I388" s="32">
        <v>359510.5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56</v>
      </c>
      <c r="C389" s="23">
        <v>46056.477432118103</v>
      </c>
      <c r="D389" s="21" t="s">
        <v>10</v>
      </c>
      <c r="E389" s="21" t="s">
        <v>25</v>
      </c>
      <c r="F389" s="24">
        <v>178.85</v>
      </c>
      <c r="G389" s="21" t="s">
        <v>39</v>
      </c>
      <c r="H389" s="25">
        <v>228</v>
      </c>
      <c r="I389" s="26">
        <v>40777.800000000003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56</v>
      </c>
      <c r="C390" s="29">
        <v>46056.477432118103</v>
      </c>
      <c r="D390" s="27" t="s">
        <v>10</v>
      </c>
      <c r="E390" s="27" t="s">
        <v>25</v>
      </c>
      <c r="F390" s="30">
        <v>178.85</v>
      </c>
      <c r="G390" s="27" t="s">
        <v>39</v>
      </c>
      <c r="H390" s="31">
        <v>534</v>
      </c>
      <c r="I390" s="32">
        <v>95505.9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56</v>
      </c>
      <c r="C391" s="23">
        <v>46056.480060578702</v>
      </c>
      <c r="D391" s="21" t="s">
        <v>10</v>
      </c>
      <c r="E391" s="21" t="s">
        <v>25</v>
      </c>
      <c r="F391" s="24">
        <v>178.8</v>
      </c>
      <c r="G391" s="21" t="s">
        <v>39</v>
      </c>
      <c r="H391" s="25">
        <v>1709</v>
      </c>
      <c r="I391" s="26">
        <v>305569.2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56</v>
      </c>
      <c r="C392" s="29">
        <v>46056.4809179398</v>
      </c>
      <c r="D392" s="27" t="s">
        <v>10</v>
      </c>
      <c r="E392" s="27" t="s">
        <v>27</v>
      </c>
      <c r="F392" s="30">
        <v>126.4</v>
      </c>
      <c r="G392" s="27" t="s">
        <v>39</v>
      </c>
      <c r="H392" s="31">
        <v>651</v>
      </c>
      <c r="I392" s="32">
        <v>82286.399999999994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56</v>
      </c>
      <c r="C393" s="23">
        <v>46056.4809179398</v>
      </c>
      <c r="D393" s="21" t="s">
        <v>10</v>
      </c>
      <c r="E393" s="21" t="s">
        <v>27</v>
      </c>
      <c r="F393" s="24">
        <v>126.4</v>
      </c>
      <c r="G393" s="21" t="s">
        <v>39</v>
      </c>
      <c r="H393" s="25">
        <v>726</v>
      </c>
      <c r="I393" s="26">
        <v>91766.399999999994</v>
      </c>
      <c r="J393" s="21" t="s">
        <v>28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56</v>
      </c>
      <c r="C394" s="29">
        <v>46056.483615474499</v>
      </c>
      <c r="D394" s="27" t="s">
        <v>10</v>
      </c>
      <c r="E394" s="27" t="s">
        <v>25</v>
      </c>
      <c r="F394" s="30">
        <v>178.6</v>
      </c>
      <c r="G394" s="27" t="s">
        <v>39</v>
      </c>
      <c r="H394" s="31">
        <v>641</v>
      </c>
      <c r="I394" s="32">
        <v>114482.6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56</v>
      </c>
      <c r="C395" s="23">
        <v>46056.483615474499</v>
      </c>
      <c r="D395" s="21" t="s">
        <v>10</v>
      </c>
      <c r="E395" s="21" t="s">
        <v>25</v>
      </c>
      <c r="F395" s="24">
        <v>178.6</v>
      </c>
      <c r="G395" s="21" t="s">
        <v>39</v>
      </c>
      <c r="H395" s="25">
        <v>630</v>
      </c>
      <c r="I395" s="26">
        <v>112518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56</v>
      </c>
      <c r="C396" s="29">
        <v>46056.488808263901</v>
      </c>
      <c r="D396" s="27" t="s">
        <v>10</v>
      </c>
      <c r="E396" s="27" t="s">
        <v>25</v>
      </c>
      <c r="F396" s="30">
        <v>178.2</v>
      </c>
      <c r="G396" s="27" t="s">
        <v>39</v>
      </c>
      <c r="H396" s="31">
        <v>46</v>
      </c>
      <c r="I396" s="32">
        <v>8197.2000000000007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56</v>
      </c>
      <c r="C397" s="23">
        <v>46056.491007800898</v>
      </c>
      <c r="D397" s="21" t="s">
        <v>10</v>
      </c>
      <c r="E397" s="21" t="s">
        <v>25</v>
      </c>
      <c r="F397" s="24">
        <v>178.3</v>
      </c>
      <c r="G397" s="21" t="s">
        <v>39</v>
      </c>
      <c r="H397" s="25">
        <v>189</v>
      </c>
      <c r="I397" s="26">
        <v>33698.699999999997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56</v>
      </c>
      <c r="C398" s="29">
        <v>46056.491007800898</v>
      </c>
      <c r="D398" s="27" t="s">
        <v>10</v>
      </c>
      <c r="E398" s="27" t="s">
        <v>25</v>
      </c>
      <c r="F398" s="30">
        <v>178.3</v>
      </c>
      <c r="G398" s="27" t="s">
        <v>39</v>
      </c>
      <c r="H398" s="31">
        <v>336</v>
      </c>
      <c r="I398" s="32">
        <v>59908.800000000003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56</v>
      </c>
      <c r="C399" s="23">
        <v>46056.491007800898</v>
      </c>
      <c r="D399" s="21" t="s">
        <v>10</v>
      </c>
      <c r="E399" s="21" t="s">
        <v>25</v>
      </c>
      <c r="F399" s="24">
        <v>178.3</v>
      </c>
      <c r="G399" s="21" t="s">
        <v>39</v>
      </c>
      <c r="H399" s="25">
        <v>189</v>
      </c>
      <c r="I399" s="26">
        <v>33698.699999999997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56</v>
      </c>
      <c r="C400" s="29">
        <v>46056.492099016199</v>
      </c>
      <c r="D400" s="27" t="s">
        <v>10</v>
      </c>
      <c r="E400" s="27" t="s">
        <v>25</v>
      </c>
      <c r="F400" s="30">
        <v>178.25</v>
      </c>
      <c r="G400" s="27" t="s">
        <v>39</v>
      </c>
      <c r="H400" s="31">
        <v>239</v>
      </c>
      <c r="I400" s="32">
        <v>42601.7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56</v>
      </c>
      <c r="C401" s="23">
        <v>46056.492496655097</v>
      </c>
      <c r="D401" s="21" t="s">
        <v>10</v>
      </c>
      <c r="E401" s="21" t="s">
        <v>25</v>
      </c>
      <c r="F401" s="24">
        <v>178.3</v>
      </c>
      <c r="G401" s="21" t="s">
        <v>39</v>
      </c>
      <c r="H401" s="25">
        <v>1</v>
      </c>
      <c r="I401" s="26">
        <v>178.3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56</v>
      </c>
      <c r="C402" s="29">
        <v>46056.492613576404</v>
      </c>
      <c r="D402" s="27" t="s">
        <v>10</v>
      </c>
      <c r="E402" s="27" t="s">
        <v>25</v>
      </c>
      <c r="F402" s="30">
        <v>178.3</v>
      </c>
      <c r="G402" s="27" t="s">
        <v>39</v>
      </c>
      <c r="H402" s="31">
        <v>3</v>
      </c>
      <c r="I402" s="32">
        <v>534.9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56</v>
      </c>
      <c r="C403" s="23">
        <v>46056.4926434722</v>
      </c>
      <c r="D403" s="21" t="s">
        <v>10</v>
      </c>
      <c r="E403" s="21" t="s">
        <v>25</v>
      </c>
      <c r="F403" s="24">
        <v>178.3</v>
      </c>
      <c r="G403" s="21" t="s">
        <v>39</v>
      </c>
      <c r="H403" s="25">
        <v>482</v>
      </c>
      <c r="I403" s="26">
        <v>85940.6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56</v>
      </c>
      <c r="C404" s="29">
        <v>46056.4926434722</v>
      </c>
      <c r="D404" s="27" t="s">
        <v>10</v>
      </c>
      <c r="E404" s="27" t="s">
        <v>25</v>
      </c>
      <c r="F404" s="30">
        <v>178.3</v>
      </c>
      <c r="G404" s="27" t="s">
        <v>39</v>
      </c>
      <c r="H404" s="31">
        <v>113</v>
      </c>
      <c r="I404" s="32">
        <v>20147.900000000001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56</v>
      </c>
      <c r="C405" s="23">
        <v>46056.4926434722</v>
      </c>
      <c r="D405" s="21" t="s">
        <v>10</v>
      </c>
      <c r="E405" s="21" t="s">
        <v>25</v>
      </c>
      <c r="F405" s="24">
        <v>178.3</v>
      </c>
      <c r="G405" s="21" t="s">
        <v>39</v>
      </c>
      <c r="H405" s="25">
        <v>486</v>
      </c>
      <c r="I405" s="26">
        <v>86653.8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56</v>
      </c>
      <c r="C406" s="29">
        <v>46056.4926434722</v>
      </c>
      <c r="D406" s="27" t="s">
        <v>10</v>
      </c>
      <c r="E406" s="27" t="s">
        <v>25</v>
      </c>
      <c r="F406" s="30">
        <v>178.3</v>
      </c>
      <c r="G406" s="27" t="s">
        <v>39</v>
      </c>
      <c r="H406" s="31">
        <v>486</v>
      </c>
      <c r="I406" s="32">
        <v>86653.8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56</v>
      </c>
      <c r="C407" s="23">
        <v>46056.4926434722</v>
      </c>
      <c r="D407" s="21" t="s">
        <v>10</v>
      </c>
      <c r="E407" s="21" t="s">
        <v>25</v>
      </c>
      <c r="F407" s="24">
        <v>178.3</v>
      </c>
      <c r="G407" s="21" t="s">
        <v>39</v>
      </c>
      <c r="H407" s="25">
        <v>160</v>
      </c>
      <c r="I407" s="26">
        <v>28528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56</v>
      </c>
      <c r="C408" s="29">
        <v>46056.4926434722</v>
      </c>
      <c r="D408" s="27" t="s">
        <v>10</v>
      </c>
      <c r="E408" s="27" t="s">
        <v>25</v>
      </c>
      <c r="F408" s="30">
        <v>178.3</v>
      </c>
      <c r="G408" s="27" t="s">
        <v>39</v>
      </c>
      <c r="H408" s="31">
        <v>326</v>
      </c>
      <c r="I408" s="32">
        <v>58125.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56</v>
      </c>
      <c r="C409" s="23">
        <v>46056.4926434722</v>
      </c>
      <c r="D409" s="21" t="s">
        <v>10</v>
      </c>
      <c r="E409" s="21" t="s">
        <v>25</v>
      </c>
      <c r="F409" s="24">
        <v>178.3</v>
      </c>
      <c r="G409" s="21" t="s">
        <v>39</v>
      </c>
      <c r="H409" s="25">
        <v>506</v>
      </c>
      <c r="I409" s="26">
        <v>90219.8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56</v>
      </c>
      <c r="C410" s="29">
        <v>46056.4926434722</v>
      </c>
      <c r="D410" s="27" t="s">
        <v>10</v>
      </c>
      <c r="E410" s="27" t="s">
        <v>25</v>
      </c>
      <c r="F410" s="30">
        <v>178.3</v>
      </c>
      <c r="G410" s="27" t="s">
        <v>39</v>
      </c>
      <c r="H410" s="31">
        <v>113</v>
      </c>
      <c r="I410" s="32">
        <v>20147.900000000001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56</v>
      </c>
      <c r="C411" s="23">
        <v>46056.4969831829</v>
      </c>
      <c r="D411" s="21" t="s">
        <v>10</v>
      </c>
      <c r="E411" s="21" t="s">
        <v>25</v>
      </c>
      <c r="F411" s="24">
        <v>178.4</v>
      </c>
      <c r="G411" s="21" t="s">
        <v>39</v>
      </c>
      <c r="H411" s="25">
        <v>427</v>
      </c>
      <c r="I411" s="26">
        <v>76176.800000000003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56</v>
      </c>
      <c r="C412" s="29">
        <v>46056.4969831829</v>
      </c>
      <c r="D412" s="27" t="s">
        <v>10</v>
      </c>
      <c r="E412" s="27" t="s">
        <v>25</v>
      </c>
      <c r="F412" s="30">
        <v>178.4</v>
      </c>
      <c r="G412" s="27" t="s">
        <v>39</v>
      </c>
      <c r="H412" s="31">
        <v>24</v>
      </c>
      <c r="I412" s="32">
        <v>4281.6000000000004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56</v>
      </c>
      <c r="C413" s="23">
        <v>46056.4969831829</v>
      </c>
      <c r="D413" s="21" t="s">
        <v>10</v>
      </c>
      <c r="E413" s="21" t="s">
        <v>25</v>
      </c>
      <c r="F413" s="24">
        <v>178.4</v>
      </c>
      <c r="G413" s="21" t="s">
        <v>39</v>
      </c>
      <c r="H413" s="25">
        <v>427</v>
      </c>
      <c r="I413" s="26">
        <v>76176.800000000003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56</v>
      </c>
      <c r="C414" s="29">
        <v>46056.4969831829</v>
      </c>
      <c r="D414" s="27" t="s">
        <v>10</v>
      </c>
      <c r="E414" s="27" t="s">
        <v>25</v>
      </c>
      <c r="F414" s="30">
        <v>178.4</v>
      </c>
      <c r="G414" s="27" t="s">
        <v>39</v>
      </c>
      <c r="H414" s="31">
        <v>37</v>
      </c>
      <c r="I414" s="32">
        <v>6600.8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56</v>
      </c>
      <c r="C415" s="23">
        <v>46056.4969831829</v>
      </c>
      <c r="D415" s="21" t="s">
        <v>10</v>
      </c>
      <c r="E415" s="21" t="s">
        <v>25</v>
      </c>
      <c r="F415" s="24">
        <v>178.4</v>
      </c>
      <c r="G415" s="21" t="s">
        <v>39</v>
      </c>
      <c r="H415" s="25">
        <v>383</v>
      </c>
      <c r="I415" s="26">
        <v>68327.199999999997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56</v>
      </c>
      <c r="C416" s="29">
        <v>46056.500860358799</v>
      </c>
      <c r="D416" s="27" t="s">
        <v>10</v>
      </c>
      <c r="E416" s="27" t="s">
        <v>25</v>
      </c>
      <c r="F416" s="30">
        <v>178.5</v>
      </c>
      <c r="G416" s="27" t="s">
        <v>39</v>
      </c>
      <c r="H416" s="31">
        <v>676</v>
      </c>
      <c r="I416" s="32">
        <v>120666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56</v>
      </c>
      <c r="C417" s="23">
        <v>46056.505294409697</v>
      </c>
      <c r="D417" s="21" t="s">
        <v>10</v>
      </c>
      <c r="E417" s="21" t="s">
        <v>25</v>
      </c>
      <c r="F417" s="24">
        <v>178.15</v>
      </c>
      <c r="G417" s="21" t="s">
        <v>39</v>
      </c>
      <c r="H417" s="25">
        <v>661</v>
      </c>
      <c r="I417" s="26">
        <v>117757.1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56</v>
      </c>
      <c r="C418" s="29">
        <v>46056.507828900503</v>
      </c>
      <c r="D418" s="27" t="s">
        <v>10</v>
      </c>
      <c r="E418" s="27" t="s">
        <v>25</v>
      </c>
      <c r="F418" s="30">
        <v>178.15</v>
      </c>
      <c r="G418" s="27" t="s">
        <v>39</v>
      </c>
      <c r="H418" s="31">
        <v>700</v>
      </c>
      <c r="I418" s="32">
        <v>12470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56</v>
      </c>
      <c r="C419" s="23">
        <v>46056.509409733801</v>
      </c>
      <c r="D419" s="21" t="s">
        <v>10</v>
      </c>
      <c r="E419" s="21" t="s">
        <v>25</v>
      </c>
      <c r="F419" s="24">
        <v>178.2</v>
      </c>
      <c r="G419" s="21" t="s">
        <v>39</v>
      </c>
      <c r="H419" s="25">
        <v>373</v>
      </c>
      <c r="I419" s="26">
        <v>66468.600000000006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56</v>
      </c>
      <c r="C420" s="29">
        <v>46056.510944456</v>
      </c>
      <c r="D420" s="27" t="s">
        <v>10</v>
      </c>
      <c r="E420" s="27" t="s">
        <v>25</v>
      </c>
      <c r="F420" s="30">
        <v>178.2</v>
      </c>
      <c r="G420" s="27" t="s">
        <v>39</v>
      </c>
      <c r="H420" s="31">
        <v>205</v>
      </c>
      <c r="I420" s="32">
        <v>3653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56</v>
      </c>
      <c r="C421" s="23">
        <v>46056.511419525501</v>
      </c>
      <c r="D421" s="21" t="s">
        <v>10</v>
      </c>
      <c r="E421" s="21" t="s">
        <v>25</v>
      </c>
      <c r="F421" s="24">
        <v>178.2</v>
      </c>
      <c r="G421" s="21" t="s">
        <v>39</v>
      </c>
      <c r="H421" s="25">
        <v>40</v>
      </c>
      <c r="I421" s="26">
        <v>7128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56</v>
      </c>
      <c r="C422" s="29">
        <v>46056.511419525501</v>
      </c>
      <c r="D422" s="27" t="s">
        <v>10</v>
      </c>
      <c r="E422" s="27" t="s">
        <v>25</v>
      </c>
      <c r="F422" s="30">
        <v>178.2</v>
      </c>
      <c r="G422" s="27" t="s">
        <v>39</v>
      </c>
      <c r="H422" s="31">
        <v>334</v>
      </c>
      <c r="I422" s="32">
        <v>59518.8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56</v>
      </c>
      <c r="C423" s="23">
        <v>46056.511419525501</v>
      </c>
      <c r="D423" s="21" t="s">
        <v>10</v>
      </c>
      <c r="E423" s="21" t="s">
        <v>25</v>
      </c>
      <c r="F423" s="24">
        <v>178.2</v>
      </c>
      <c r="G423" s="21" t="s">
        <v>39</v>
      </c>
      <c r="H423" s="25">
        <v>332</v>
      </c>
      <c r="I423" s="26">
        <v>59162.400000000001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56</v>
      </c>
      <c r="C424" s="29">
        <v>46056.514048101897</v>
      </c>
      <c r="D424" s="27" t="s">
        <v>10</v>
      </c>
      <c r="E424" s="27" t="s">
        <v>25</v>
      </c>
      <c r="F424" s="30">
        <v>177.95</v>
      </c>
      <c r="G424" s="27" t="s">
        <v>39</v>
      </c>
      <c r="H424" s="31">
        <v>645</v>
      </c>
      <c r="I424" s="32">
        <v>114777.7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56</v>
      </c>
      <c r="C425" s="23">
        <v>46056.5159945255</v>
      </c>
      <c r="D425" s="21" t="s">
        <v>10</v>
      </c>
      <c r="E425" s="21" t="s">
        <v>25</v>
      </c>
      <c r="F425" s="24">
        <v>178.1</v>
      </c>
      <c r="G425" s="21" t="s">
        <v>39</v>
      </c>
      <c r="H425" s="25">
        <v>201</v>
      </c>
      <c r="I425" s="26">
        <v>35798.1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56</v>
      </c>
      <c r="C426" s="29">
        <v>46056.5159945255</v>
      </c>
      <c r="D426" s="27" t="s">
        <v>10</v>
      </c>
      <c r="E426" s="27" t="s">
        <v>25</v>
      </c>
      <c r="F426" s="30">
        <v>178.1</v>
      </c>
      <c r="G426" s="27" t="s">
        <v>39</v>
      </c>
      <c r="H426" s="31">
        <v>544</v>
      </c>
      <c r="I426" s="32">
        <v>96886.399999999994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56</v>
      </c>
      <c r="C427" s="23">
        <v>46056.5192247222</v>
      </c>
      <c r="D427" s="21" t="s">
        <v>10</v>
      </c>
      <c r="E427" s="21" t="s">
        <v>25</v>
      </c>
      <c r="F427" s="24">
        <v>178.1</v>
      </c>
      <c r="G427" s="21" t="s">
        <v>39</v>
      </c>
      <c r="H427" s="25">
        <v>3</v>
      </c>
      <c r="I427" s="26">
        <v>534.2999999999999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56</v>
      </c>
      <c r="C428" s="29">
        <v>46056.519382488397</v>
      </c>
      <c r="D428" s="27" t="s">
        <v>10</v>
      </c>
      <c r="E428" s="27" t="s">
        <v>25</v>
      </c>
      <c r="F428" s="30">
        <v>178.1</v>
      </c>
      <c r="G428" s="27" t="s">
        <v>39</v>
      </c>
      <c r="H428" s="31">
        <v>8</v>
      </c>
      <c r="I428" s="32">
        <v>1424.8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56</v>
      </c>
      <c r="C429" s="23">
        <v>46056.519625833302</v>
      </c>
      <c r="D429" s="21" t="s">
        <v>10</v>
      </c>
      <c r="E429" s="21" t="s">
        <v>25</v>
      </c>
      <c r="F429" s="24">
        <v>178.1</v>
      </c>
      <c r="G429" s="21" t="s">
        <v>39</v>
      </c>
      <c r="H429" s="25">
        <v>2</v>
      </c>
      <c r="I429" s="26">
        <v>356.2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56</v>
      </c>
      <c r="C430" s="29">
        <v>46056.519859629603</v>
      </c>
      <c r="D430" s="27" t="s">
        <v>10</v>
      </c>
      <c r="E430" s="27" t="s">
        <v>25</v>
      </c>
      <c r="F430" s="30">
        <v>178.1</v>
      </c>
      <c r="G430" s="27" t="s">
        <v>39</v>
      </c>
      <c r="H430" s="31">
        <v>372</v>
      </c>
      <c r="I430" s="32">
        <v>66253.2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56</v>
      </c>
      <c r="C431" s="23">
        <v>46056.519859629603</v>
      </c>
      <c r="D431" s="21" t="s">
        <v>10</v>
      </c>
      <c r="E431" s="21" t="s">
        <v>25</v>
      </c>
      <c r="F431" s="24">
        <v>178.1</v>
      </c>
      <c r="G431" s="21" t="s">
        <v>39</v>
      </c>
      <c r="H431" s="25">
        <v>623</v>
      </c>
      <c r="I431" s="26">
        <v>110956.3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56</v>
      </c>
      <c r="C432" s="29">
        <v>46056.519859629603</v>
      </c>
      <c r="D432" s="27" t="s">
        <v>10</v>
      </c>
      <c r="E432" s="27" t="s">
        <v>25</v>
      </c>
      <c r="F432" s="30">
        <v>178.1</v>
      </c>
      <c r="G432" s="27" t="s">
        <v>39</v>
      </c>
      <c r="H432" s="31">
        <v>148</v>
      </c>
      <c r="I432" s="32">
        <v>26358.799999999999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56</v>
      </c>
      <c r="C433" s="23">
        <v>46056.519859629603</v>
      </c>
      <c r="D433" s="21" t="s">
        <v>10</v>
      </c>
      <c r="E433" s="21" t="s">
        <v>25</v>
      </c>
      <c r="F433" s="24">
        <v>178.1</v>
      </c>
      <c r="G433" s="21" t="s">
        <v>39</v>
      </c>
      <c r="H433" s="25">
        <v>237</v>
      </c>
      <c r="I433" s="26">
        <v>42209.7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56</v>
      </c>
      <c r="C434" s="29">
        <v>46056.523381782397</v>
      </c>
      <c r="D434" s="27" t="s">
        <v>10</v>
      </c>
      <c r="E434" s="27" t="s">
        <v>25</v>
      </c>
      <c r="F434" s="30">
        <v>178.3</v>
      </c>
      <c r="G434" s="27" t="s">
        <v>39</v>
      </c>
      <c r="H434" s="31">
        <v>1332</v>
      </c>
      <c r="I434" s="32">
        <v>237495.6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56</v>
      </c>
      <c r="C435" s="23">
        <v>46056.524682060197</v>
      </c>
      <c r="D435" s="21" t="s">
        <v>10</v>
      </c>
      <c r="E435" s="21" t="s">
        <v>27</v>
      </c>
      <c r="F435" s="24">
        <v>126.1</v>
      </c>
      <c r="G435" s="21" t="s">
        <v>39</v>
      </c>
      <c r="H435" s="25">
        <v>657</v>
      </c>
      <c r="I435" s="26">
        <v>82847.7</v>
      </c>
      <c r="J435" s="21" t="s">
        <v>28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56</v>
      </c>
      <c r="C436" s="29">
        <v>46056.524682060197</v>
      </c>
      <c r="D436" s="27" t="s">
        <v>10</v>
      </c>
      <c r="E436" s="27" t="s">
        <v>25</v>
      </c>
      <c r="F436" s="30">
        <v>178.2</v>
      </c>
      <c r="G436" s="27" t="s">
        <v>39</v>
      </c>
      <c r="H436" s="31">
        <v>617</v>
      </c>
      <c r="I436" s="32">
        <v>109949.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56</v>
      </c>
      <c r="C437" s="23">
        <v>46056.530579548598</v>
      </c>
      <c r="D437" s="21" t="s">
        <v>10</v>
      </c>
      <c r="E437" s="21" t="s">
        <v>25</v>
      </c>
      <c r="F437" s="24">
        <v>178.45</v>
      </c>
      <c r="G437" s="21" t="s">
        <v>39</v>
      </c>
      <c r="H437" s="25">
        <v>678</v>
      </c>
      <c r="I437" s="26">
        <v>120989.1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56</v>
      </c>
      <c r="C438" s="29">
        <v>46056.531249629603</v>
      </c>
      <c r="D438" s="27" t="s">
        <v>10</v>
      </c>
      <c r="E438" s="27" t="s">
        <v>25</v>
      </c>
      <c r="F438" s="30">
        <v>178.4</v>
      </c>
      <c r="G438" s="27" t="s">
        <v>39</v>
      </c>
      <c r="H438" s="31">
        <v>197</v>
      </c>
      <c r="I438" s="32">
        <v>35144.800000000003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56</v>
      </c>
      <c r="C439" s="23">
        <v>46056.531249629603</v>
      </c>
      <c r="D439" s="21" t="s">
        <v>10</v>
      </c>
      <c r="E439" s="21" t="s">
        <v>25</v>
      </c>
      <c r="F439" s="24">
        <v>178.4</v>
      </c>
      <c r="G439" s="21" t="s">
        <v>39</v>
      </c>
      <c r="H439" s="25">
        <v>424</v>
      </c>
      <c r="I439" s="26">
        <v>75641.600000000006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56</v>
      </c>
      <c r="C440" s="29">
        <v>46056.531249629603</v>
      </c>
      <c r="D440" s="27" t="s">
        <v>10</v>
      </c>
      <c r="E440" s="27" t="s">
        <v>25</v>
      </c>
      <c r="F440" s="30">
        <v>178.4</v>
      </c>
      <c r="G440" s="27" t="s">
        <v>39</v>
      </c>
      <c r="H440" s="31">
        <v>257</v>
      </c>
      <c r="I440" s="32">
        <v>45848.800000000003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56</v>
      </c>
      <c r="C441" s="23">
        <v>46056.531249629603</v>
      </c>
      <c r="D441" s="21" t="s">
        <v>10</v>
      </c>
      <c r="E441" s="21" t="s">
        <v>25</v>
      </c>
      <c r="F441" s="24">
        <v>178.4</v>
      </c>
      <c r="G441" s="21" t="s">
        <v>39</v>
      </c>
      <c r="H441" s="25">
        <v>550</v>
      </c>
      <c r="I441" s="26">
        <v>98120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56</v>
      </c>
      <c r="C442" s="29">
        <v>46056.533144895802</v>
      </c>
      <c r="D442" s="27" t="s">
        <v>10</v>
      </c>
      <c r="E442" s="27" t="s">
        <v>25</v>
      </c>
      <c r="F442" s="30">
        <v>178.45</v>
      </c>
      <c r="G442" s="27" t="s">
        <v>39</v>
      </c>
      <c r="H442" s="31">
        <v>1324</v>
      </c>
      <c r="I442" s="32">
        <v>236267.8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56</v>
      </c>
      <c r="C443" s="23">
        <v>46056.534934675903</v>
      </c>
      <c r="D443" s="21" t="s">
        <v>10</v>
      </c>
      <c r="E443" s="21" t="s">
        <v>27</v>
      </c>
      <c r="F443" s="24">
        <v>126.15</v>
      </c>
      <c r="G443" s="21" t="s">
        <v>39</v>
      </c>
      <c r="H443" s="25">
        <v>441</v>
      </c>
      <c r="I443" s="26">
        <v>55632.15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56</v>
      </c>
      <c r="C444" s="29">
        <v>46056.534958206001</v>
      </c>
      <c r="D444" s="27" t="s">
        <v>10</v>
      </c>
      <c r="E444" s="27" t="s">
        <v>27</v>
      </c>
      <c r="F444" s="30">
        <v>126.15</v>
      </c>
      <c r="G444" s="27" t="s">
        <v>39</v>
      </c>
      <c r="H444" s="31">
        <v>10</v>
      </c>
      <c r="I444" s="32">
        <v>1261.5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56</v>
      </c>
      <c r="C445" s="23">
        <v>46056.534982511599</v>
      </c>
      <c r="D445" s="21" t="s">
        <v>10</v>
      </c>
      <c r="E445" s="21" t="s">
        <v>27</v>
      </c>
      <c r="F445" s="24">
        <v>126.15</v>
      </c>
      <c r="G445" s="21" t="s">
        <v>39</v>
      </c>
      <c r="H445" s="25">
        <v>451</v>
      </c>
      <c r="I445" s="26">
        <v>56893.65</v>
      </c>
      <c r="J445" s="21" t="s">
        <v>28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56</v>
      </c>
      <c r="C446" s="29">
        <v>46056.5349825347</v>
      </c>
      <c r="D446" s="27" t="s">
        <v>10</v>
      </c>
      <c r="E446" s="27" t="s">
        <v>27</v>
      </c>
      <c r="F446" s="30">
        <v>126.15</v>
      </c>
      <c r="G446" s="27" t="s">
        <v>39</v>
      </c>
      <c r="H446" s="31">
        <v>451</v>
      </c>
      <c r="I446" s="32">
        <v>56893.65</v>
      </c>
      <c r="J446" s="27" t="s">
        <v>28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56</v>
      </c>
      <c r="C447" s="23">
        <v>46056.534982685203</v>
      </c>
      <c r="D447" s="21" t="s">
        <v>10</v>
      </c>
      <c r="E447" s="21" t="s">
        <v>27</v>
      </c>
      <c r="F447" s="24">
        <v>126.15</v>
      </c>
      <c r="G447" s="21" t="s">
        <v>39</v>
      </c>
      <c r="H447" s="25">
        <v>168</v>
      </c>
      <c r="I447" s="26">
        <v>21193.200000000001</v>
      </c>
      <c r="J447" s="21" t="s">
        <v>28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56</v>
      </c>
      <c r="C448" s="29">
        <v>46056.539191261603</v>
      </c>
      <c r="D448" s="27" t="s">
        <v>10</v>
      </c>
      <c r="E448" s="27" t="s">
        <v>25</v>
      </c>
      <c r="F448" s="30">
        <v>178.25</v>
      </c>
      <c r="G448" s="27" t="s">
        <v>39</v>
      </c>
      <c r="H448" s="31">
        <v>441</v>
      </c>
      <c r="I448" s="32">
        <v>78608.2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56</v>
      </c>
      <c r="C449" s="23">
        <v>46056.539191261603</v>
      </c>
      <c r="D449" s="21" t="s">
        <v>10</v>
      </c>
      <c r="E449" s="21" t="s">
        <v>25</v>
      </c>
      <c r="F449" s="24">
        <v>178.25</v>
      </c>
      <c r="G449" s="21" t="s">
        <v>39</v>
      </c>
      <c r="H449" s="25">
        <v>199</v>
      </c>
      <c r="I449" s="26">
        <v>35471.7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56</v>
      </c>
      <c r="C450" s="29">
        <v>46056.542594919003</v>
      </c>
      <c r="D450" s="27" t="s">
        <v>10</v>
      </c>
      <c r="E450" s="27" t="s">
        <v>25</v>
      </c>
      <c r="F450" s="30">
        <v>178.1</v>
      </c>
      <c r="G450" s="27" t="s">
        <v>39</v>
      </c>
      <c r="H450" s="31">
        <v>717</v>
      </c>
      <c r="I450" s="32">
        <v>127697.7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56</v>
      </c>
      <c r="C451" s="23">
        <v>46056.544467685198</v>
      </c>
      <c r="D451" s="21" t="s">
        <v>10</v>
      </c>
      <c r="E451" s="21" t="s">
        <v>25</v>
      </c>
      <c r="F451" s="24">
        <v>178.1</v>
      </c>
      <c r="G451" s="21" t="s">
        <v>39</v>
      </c>
      <c r="H451" s="25">
        <v>528</v>
      </c>
      <c r="I451" s="26">
        <v>94036.800000000003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56</v>
      </c>
      <c r="C452" s="29">
        <v>46056.546502488403</v>
      </c>
      <c r="D452" s="27" t="s">
        <v>10</v>
      </c>
      <c r="E452" s="27" t="s">
        <v>25</v>
      </c>
      <c r="F452" s="30">
        <v>178.25</v>
      </c>
      <c r="G452" s="27" t="s">
        <v>39</v>
      </c>
      <c r="H452" s="31">
        <v>689</v>
      </c>
      <c r="I452" s="32">
        <v>122814.2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56</v>
      </c>
      <c r="C453" s="23">
        <v>46056.548603483803</v>
      </c>
      <c r="D453" s="21" t="s">
        <v>10</v>
      </c>
      <c r="E453" s="21" t="s">
        <v>25</v>
      </c>
      <c r="F453" s="24">
        <v>178.3</v>
      </c>
      <c r="G453" s="21" t="s">
        <v>39</v>
      </c>
      <c r="H453" s="25">
        <v>328</v>
      </c>
      <c r="I453" s="26">
        <v>58482.400000000001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56</v>
      </c>
      <c r="C454" s="29">
        <v>46056.548603483803</v>
      </c>
      <c r="D454" s="27" t="s">
        <v>10</v>
      </c>
      <c r="E454" s="27" t="s">
        <v>25</v>
      </c>
      <c r="F454" s="30">
        <v>178.3</v>
      </c>
      <c r="G454" s="27" t="s">
        <v>39</v>
      </c>
      <c r="H454" s="31">
        <v>409</v>
      </c>
      <c r="I454" s="32">
        <v>72924.7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56</v>
      </c>
      <c r="C455" s="23">
        <v>46056.551898587997</v>
      </c>
      <c r="D455" s="21" t="s">
        <v>10</v>
      </c>
      <c r="E455" s="21" t="s">
        <v>25</v>
      </c>
      <c r="F455" s="24">
        <v>178.35</v>
      </c>
      <c r="G455" s="21" t="s">
        <v>39</v>
      </c>
      <c r="H455" s="25">
        <v>385</v>
      </c>
      <c r="I455" s="26">
        <v>68664.7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56</v>
      </c>
      <c r="C456" s="29">
        <v>46056.553786782402</v>
      </c>
      <c r="D456" s="27" t="s">
        <v>10</v>
      </c>
      <c r="E456" s="27" t="s">
        <v>25</v>
      </c>
      <c r="F456" s="30">
        <v>178.35</v>
      </c>
      <c r="G456" s="27" t="s">
        <v>39</v>
      </c>
      <c r="H456" s="31">
        <v>900</v>
      </c>
      <c r="I456" s="32">
        <v>16051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56</v>
      </c>
      <c r="C457" s="23">
        <v>46056.553786782402</v>
      </c>
      <c r="D457" s="21" t="s">
        <v>10</v>
      </c>
      <c r="E457" s="21" t="s">
        <v>25</v>
      </c>
      <c r="F457" s="24">
        <v>178.35</v>
      </c>
      <c r="G457" s="21" t="s">
        <v>39</v>
      </c>
      <c r="H457" s="25">
        <v>692</v>
      </c>
      <c r="I457" s="26">
        <v>123418.2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56</v>
      </c>
      <c r="C458" s="29">
        <v>46056.557237743102</v>
      </c>
      <c r="D458" s="27" t="s">
        <v>10</v>
      </c>
      <c r="E458" s="27" t="s">
        <v>25</v>
      </c>
      <c r="F458" s="30">
        <v>178.35</v>
      </c>
      <c r="G458" s="27" t="s">
        <v>39</v>
      </c>
      <c r="H458" s="31">
        <v>642</v>
      </c>
      <c r="I458" s="32">
        <v>114500.7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56</v>
      </c>
      <c r="C459" s="23">
        <v>46056.557288090298</v>
      </c>
      <c r="D459" s="21" t="s">
        <v>10</v>
      </c>
      <c r="E459" s="21" t="s">
        <v>25</v>
      </c>
      <c r="F459" s="24">
        <v>178.3</v>
      </c>
      <c r="G459" s="21" t="s">
        <v>39</v>
      </c>
      <c r="H459" s="25">
        <v>56</v>
      </c>
      <c r="I459" s="26">
        <v>9984.7999999999993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56</v>
      </c>
      <c r="C460" s="29">
        <v>46056.559434039402</v>
      </c>
      <c r="D460" s="27" t="s">
        <v>10</v>
      </c>
      <c r="E460" s="27" t="s">
        <v>25</v>
      </c>
      <c r="F460" s="30">
        <v>178.2</v>
      </c>
      <c r="G460" s="27" t="s">
        <v>39</v>
      </c>
      <c r="H460" s="31">
        <v>661</v>
      </c>
      <c r="I460" s="32">
        <v>117790.2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56</v>
      </c>
      <c r="C461" s="23">
        <v>46056.559434039402</v>
      </c>
      <c r="D461" s="21" t="s">
        <v>10</v>
      </c>
      <c r="E461" s="21" t="s">
        <v>25</v>
      </c>
      <c r="F461" s="24">
        <v>178.2</v>
      </c>
      <c r="G461" s="21" t="s">
        <v>39</v>
      </c>
      <c r="H461" s="25">
        <v>673</v>
      </c>
      <c r="I461" s="26">
        <v>119928.6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56</v>
      </c>
      <c r="C462" s="29">
        <v>46056.564613090297</v>
      </c>
      <c r="D462" s="27" t="s">
        <v>10</v>
      </c>
      <c r="E462" s="27" t="s">
        <v>25</v>
      </c>
      <c r="F462" s="30">
        <v>178.3</v>
      </c>
      <c r="G462" s="27" t="s">
        <v>39</v>
      </c>
      <c r="H462" s="31">
        <v>662</v>
      </c>
      <c r="I462" s="32">
        <v>118034.6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56</v>
      </c>
      <c r="C463" s="23">
        <v>46056.566026851899</v>
      </c>
      <c r="D463" s="21" t="s">
        <v>10</v>
      </c>
      <c r="E463" s="21" t="s">
        <v>25</v>
      </c>
      <c r="F463" s="24">
        <v>178.25</v>
      </c>
      <c r="G463" s="21" t="s">
        <v>39</v>
      </c>
      <c r="H463" s="25">
        <v>769</v>
      </c>
      <c r="I463" s="26">
        <v>137074.2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56</v>
      </c>
      <c r="C464" s="29">
        <v>46056.569946851901</v>
      </c>
      <c r="D464" s="27" t="s">
        <v>10</v>
      </c>
      <c r="E464" s="27" t="s">
        <v>25</v>
      </c>
      <c r="F464" s="30">
        <v>178.35</v>
      </c>
      <c r="G464" s="27" t="s">
        <v>39</v>
      </c>
      <c r="H464" s="31">
        <v>616</v>
      </c>
      <c r="I464" s="32">
        <v>109863.6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56</v>
      </c>
      <c r="C465" s="23">
        <v>46056.571476411998</v>
      </c>
      <c r="D465" s="21" t="s">
        <v>10</v>
      </c>
      <c r="E465" s="21" t="s">
        <v>25</v>
      </c>
      <c r="F465" s="24">
        <v>178.35</v>
      </c>
      <c r="G465" s="21" t="s">
        <v>39</v>
      </c>
      <c r="H465" s="25">
        <v>100</v>
      </c>
      <c r="I465" s="26">
        <v>1783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56</v>
      </c>
      <c r="C466" s="29">
        <v>46056.571543726903</v>
      </c>
      <c r="D466" s="27" t="s">
        <v>10</v>
      </c>
      <c r="E466" s="27" t="s">
        <v>25</v>
      </c>
      <c r="F466" s="30">
        <v>178.35</v>
      </c>
      <c r="G466" s="27" t="s">
        <v>39</v>
      </c>
      <c r="H466" s="31">
        <v>593</v>
      </c>
      <c r="I466" s="32">
        <v>105761.5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56</v>
      </c>
      <c r="C467" s="23">
        <v>46056.573324884303</v>
      </c>
      <c r="D467" s="21" t="s">
        <v>10</v>
      </c>
      <c r="E467" s="21" t="s">
        <v>25</v>
      </c>
      <c r="F467" s="24">
        <v>178.35</v>
      </c>
      <c r="G467" s="21" t="s">
        <v>39</v>
      </c>
      <c r="H467" s="25">
        <v>730</v>
      </c>
      <c r="I467" s="26">
        <v>130195.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56</v>
      </c>
      <c r="C468" s="29">
        <v>46056.5736537384</v>
      </c>
      <c r="D468" s="27" t="s">
        <v>10</v>
      </c>
      <c r="E468" s="27" t="s">
        <v>27</v>
      </c>
      <c r="F468" s="30">
        <v>126.25</v>
      </c>
      <c r="G468" s="27" t="s">
        <v>39</v>
      </c>
      <c r="H468" s="31">
        <v>605</v>
      </c>
      <c r="I468" s="32">
        <v>76381.25</v>
      </c>
      <c r="J468" s="27" t="s">
        <v>28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56</v>
      </c>
      <c r="C469" s="23">
        <v>46056.573653761603</v>
      </c>
      <c r="D469" s="21" t="s">
        <v>10</v>
      </c>
      <c r="E469" s="21" t="s">
        <v>27</v>
      </c>
      <c r="F469" s="24">
        <v>126.25</v>
      </c>
      <c r="G469" s="21" t="s">
        <v>39</v>
      </c>
      <c r="H469" s="25">
        <v>145</v>
      </c>
      <c r="I469" s="26">
        <v>18306.25</v>
      </c>
      <c r="J469" s="21" t="s">
        <v>28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56</v>
      </c>
      <c r="C470" s="29">
        <v>46056.578514247703</v>
      </c>
      <c r="D470" s="27" t="s">
        <v>10</v>
      </c>
      <c r="E470" s="27" t="s">
        <v>25</v>
      </c>
      <c r="F470" s="30">
        <v>178.25</v>
      </c>
      <c r="G470" s="27" t="s">
        <v>39</v>
      </c>
      <c r="H470" s="31">
        <v>411</v>
      </c>
      <c r="I470" s="32">
        <v>73260.7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56</v>
      </c>
      <c r="C471" s="23">
        <v>46056.578514247703</v>
      </c>
      <c r="D471" s="21" t="s">
        <v>10</v>
      </c>
      <c r="E471" s="21" t="s">
        <v>25</v>
      </c>
      <c r="F471" s="24">
        <v>178.25</v>
      </c>
      <c r="G471" s="21" t="s">
        <v>39</v>
      </c>
      <c r="H471" s="25">
        <v>745</v>
      </c>
      <c r="I471" s="26">
        <v>132796.2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56</v>
      </c>
      <c r="C472" s="29">
        <v>46056.578514247703</v>
      </c>
      <c r="D472" s="27" t="s">
        <v>10</v>
      </c>
      <c r="E472" s="27" t="s">
        <v>25</v>
      </c>
      <c r="F472" s="30">
        <v>178.25</v>
      </c>
      <c r="G472" s="27" t="s">
        <v>39</v>
      </c>
      <c r="H472" s="31">
        <v>442</v>
      </c>
      <c r="I472" s="32">
        <v>78786.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56</v>
      </c>
      <c r="C473" s="23">
        <v>46056.578514247703</v>
      </c>
      <c r="D473" s="21" t="s">
        <v>10</v>
      </c>
      <c r="E473" s="21" t="s">
        <v>25</v>
      </c>
      <c r="F473" s="24">
        <v>178.25</v>
      </c>
      <c r="G473" s="21" t="s">
        <v>39</v>
      </c>
      <c r="H473" s="25">
        <v>510</v>
      </c>
      <c r="I473" s="26">
        <v>90907.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56</v>
      </c>
      <c r="C474" s="29">
        <v>46056.584429097202</v>
      </c>
      <c r="D474" s="27" t="s">
        <v>10</v>
      </c>
      <c r="E474" s="27" t="s">
        <v>25</v>
      </c>
      <c r="F474" s="30">
        <v>178.6</v>
      </c>
      <c r="G474" s="27" t="s">
        <v>39</v>
      </c>
      <c r="H474" s="31">
        <v>668</v>
      </c>
      <c r="I474" s="32">
        <v>119304.8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56</v>
      </c>
      <c r="C475" s="23">
        <v>46056.5847718519</v>
      </c>
      <c r="D475" s="21" t="s">
        <v>10</v>
      </c>
      <c r="E475" s="21" t="s">
        <v>27</v>
      </c>
      <c r="F475" s="24">
        <v>126.4</v>
      </c>
      <c r="G475" s="21" t="s">
        <v>39</v>
      </c>
      <c r="H475" s="25">
        <v>315</v>
      </c>
      <c r="I475" s="26">
        <v>39816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56</v>
      </c>
      <c r="C476" s="29">
        <v>46056.5847718519</v>
      </c>
      <c r="D476" s="27" t="s">
        <v>10</v>
      </c>
      <c r="E476" s="27" t="s">
        <v>27</v>
      </c>
      <c r="F476" s="30">
        <v>126.4</v>
      </c>
      <c r="G476" s="27" t="s">
        <v>39</v>
      </c>
      <c r="H476" s="31">
        <v>102</v>
      </c>
      <c r="I476" s="32">
        <v>12892.8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56</v>
      </c>
      <c r="C477" s="23">
        <v>46056.5847718519</v>
      </c>
      <c r="D477" s="21" t="s">
        <v>10</v>
      </c>
      <c r="E477" s="21" t="s">
        <v>27</v>
      </c>
      <c r="F477" s="24">
        <v>126.4</v>
      </c>
      <c r="G477" s="21" t="s">
        <v>39</v>
      </c>
      <c r="H477" s="25">
        <v>1010</v>
      </c>
      <c r="I477" s="26">
        <v>127664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56</v>
      </c>
      <c r="C478" s="29">
        <v>46056.584772025497</v>
      </c>
      <c r="D478" s="27" t="s">
        <v>10</v>
      </c>
      <c r="E478" s="27" t="s">
        <v>25</v>
      </c>
      <c r="F478" s="30">
        <v>178.55</v>
      </c>
      <c r="G478" s="27" t="s">
        <v>39</v>
      </c>
      <c r="H478" s="31">
        <v>664</v>
      </c>
      <c r="I478" s="32">
        <v>118557.2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56</v>
      </c>
      <c r="C479" s="23">
        <v>46056.587685590297</v>
      </c>
      <c r="D479" s="21" t="s">
        <v>10</v>
      </c>
      <c r="E479" s="21" t="s">
        <v>25</v>
      </c>
      <c r="F479" s="24">
        <v>178.35</v>
      </c>
      <c r="G479" s="21" t="s">
        <v>39</v>
      </c>
      <c r="H479" s="25">
        <v>691</v>
      </c>
      <c r="I479" s="26">
        <v>123239.8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56</v>
      </c>
      <c r="C480" s="29">
        <v>46056.589727013903</v>
      </c>
      <c r="D480" s="27" t="s">
        <v>10</v>
      </c>
      <c r="E480" s="27" t="s">
        <v>25</v>
      </c>
      <c r="F480" s="30">
        <v>178.35</v>
      </c>
      <c r="G480" s="27" t="s">
        <v>39</v>
      </c>
      <c r="H480" s="31">
        <v>663</v>
      </c>
      <c r="I480" s="32">
        <v>118246.0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56</v>
      </c>
      <c r="C481" s="23">
        <v>46056.5911584028</v>
      </c>
      <c r="D481" s="21" t="s">
        <v>10</v>
      </c>
      <c r="E481" s="21" t="s">
        <v>25</v>
      </c>
      <c r="F481" s="24">
        <v>178.4</v>
      </c>
      <c r="G481" s="21" t="s">
        <v>39</v>
      </c>
      <c r="H481" s="25">
        <v>634</v>
      </c>
      <c r="I481" s="26">
        <v>113105.6000000000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56</v>
      </c>
      <c r="C482" s="29">
        <v>46056.592773194403</v>
      </c>
      <c r="D482" s="27" t="s">
        <v>10</v>
      </c>
      <c r="E482" s="27" t="s">
        <v>25</v>
      </c>
      <c r="F482" s="30">
        <v>178.25</v>
      </c>
      <c r="G482" s="27" t="s">
        <v>39</v>
      </c>
      <c r="H482" s="31">
        <v>696</v>
      </c>
      <c r="I482" s="32">
        <v>124062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56</v>
      </c>
      <c r="C483" s="23">
        <v>46056.594602199097</v>
      </c>
      <c r="D483" s="21" t="s">
        <v>10</v>
      </c>
      <c r="E483" s="21" t="s">
        <v>25</v>
      </c>
      <c r="F483" s="24">
        <v>178.15</v>
      </c>
      <c r="G483" s="21" t="s">
        <v>39</v>
      </c>
      <c r="H483" s="25">
        <v>724</v>
      </c>
      <c r="I483" s="26">
        <v>128980.6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56</v>
      </c>
      <c r="C484" s="29">
        <v>46056.597092800897</v>
      </c>
      <c r="D484" s="27" t="s">
        <v>10</v>
      </c>
      <c r="E484" s="27" t="s">
        <v>25</v>
      </c>
      <c r="F484" s="30">
        <v>177.95</v>
      </c>
      <c r="G484" s="27" t="s">
        <v>39</v>
      </c>
      <c r="H484" s="31">
        <v>664</v>
      </c>
      <c r="I484" s="32">
        <v>118158.8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56</v>
      </c>
      <c r="C485" s="23">
        <v>46056.5986919676</v>
      </c>
      <c r="D485" s="21" t="s">
        <v>10</v>
      </c>
      <c r="E485" s="21" t="s">
        <v>25</v>
      </c>
      <c r="F485" s="24">
        <v>178</v>
      </c>
      <c r="G485" s="21" t="s">
        <v>39</v>
      </c>
      <c r="H485" s="25">
        <v>30</v>
      </c>
      <c r="I485" s="26">
        <v>5340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56</v>
      </c>
      <c r="C486" s="29">
        <v>46056.598902199097</v>
      </c>
      <c r="D486" s="27" t="s">
        <v>10</v>
      </c>
      <c r="E486" s="27" t="s">
        <v>25</v>
      </c>
      <c r="F486" s="30">
        <v>177.95</v>
      </c>
      <c r="G486" s="27" t="s">
        <v>39</v>
      </c>
      <c r="H486" s="31">
        <v>671</v>
      </c>
      <c r="I486" s="32">
        <v>119404.4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56</v>
      </c>
      <c r="C487" s="23">
        <v>46056.602448460697</v>
      </c>
      <c r="D487" s="21" t="s">
        <v>10</v>
      </c>
      <c r="E487" s="21" t="s">
        <v>25</v>
      </c>
      <c r="F487" s="24">
        <v>178.15</v>
      </c>
      <c r="G487" s="21" t="s">
        <v>39</v>
      </c>
      <c r="H487" s="25">
        <v>651</v>
      </c>
      <c r="I487" s="26">
        <v>115975.6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56</v>
      </c>
      <c r="C488" s="29">
        <v>46056.603804791703</v>
      </c>
      <c r="D488" s="27" t="s">
        <v>10</v>
      </c>
      <c r="E488" s="27" t="s">
        <v>25</v>
      </c>
      <c r="F488" s="30">
        <v>178.15</v>
      </c>
      <c r="G488" s="27" t="s">
        <v>39</v>
      </c>
      <c r="H488" s="31">
        <v>388</v>
      </c>
      <c r="I488" s="32">
        <v>69122.2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56</v>
      </c>
      <c r="C489" s="23">
        <v>46056.603804791703</v>
      </c>
      <c r="D489" s="21" t="s">
        <v>10</v>
      </c>
      <c r="E489" s="21" t="s">
        <v>25</v>
      </c>
      <c r="F489" s="24">
        <v>178.15</v>
      </c>
      <c r="G489" s="21" t="s">
        <v>39</v>
      </c>
      <c r="H489" s="25">
        <v>845</v>
      </c>
      <c r="I489" s="26">
        <v>150536.7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56</v>
      </c>
      <c r="C490" s="29">
        <v>46056.603804791703</v>
      </c>
      <c r="D490" s="27" t="s">
        <v>10</v>
      </c>
      <c r="E490" s="27" t="s">
        <v>25</v>
      </c>
      <c r="F490" s="30">
        <v>178.15</v>
      </c>
      <c r="G490" s="27" t="s">
        <v>39</v>
      </c>
      <c r="H490" s="31">
        <v>180</v>
      </c>
      <c r="I490" s="32">
        <v>32067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56</v>
      </c>
      <c r="C491" s="23">
        <v>46056.606951840302</v>
      </c>
      <c r="D491" s="21" t="s">
        <v>10</v>
      </c>
      <c r="E491" s="21" t="s">
        <v>25</v>
      </c>
      <c r="F491" s="24">
        <v>178.15</v>
      </c>
      <c r="G491" s="21" t="s">
        <v>39</v>
      </c>
      <c r="H491" s="25">
        <v>427</v>
      </c>
      <c r="I491" s="26">
        <v>76070.0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56</v>
      </c>
      <c r="C492" s="29">
        <v>46056.606952025497</v>
      </c>
      <c r="D492" s="27" t="s">
        <v>10</v>
      </c>
      <c r="E492" s="27" t="s">
        <v>25</v>
      </c>
      <c r="F492" s="30">
        <v>178.15</v>
      </c>
      <c r="G492" s="27" t="s">
        <v>39</v>
      </c>
      <c r="H492" s="31">
        <v>199</v>
      </c>
      <c r="I492" s="32">
        <v>35451.8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56</v>
      </c>
      <c r="C493" s="23">
        <v>46056.608383182902</v>
      </c>
      <c r="D493" s="21" t="s">
        <v>10</v>
      </c>
      <c r="E493" s="21" t="s">
        <v>25</v>
      </c>
      <c r="F493" s="24">
        <v>178.15</v>
      </c>
      <c r="G493" s="21" t="s">
        <v>39</v>
      </c>
      <c r="H493" s="25">
        <v>704</v>
      </c>
      <c r="I493" s="26">
        <v>125417.60000000001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56</v>
      </c>
      <c r="C494" s="29">
        <v>46056.6087295486</v>
      </c>
      <c r="D494" s="27" t="s">
        <v>10</v>
      </c>
      <c r="E494" s="27" t="s">
        <v>25</v>
      </c>
      <c r="F494" s="30">
        <v>178.1</v>
      </c>
      <c r="G494" s="27" t="s">
        <v>39</v>
      </c>
      <c r="H494" s="31">
        <v>696</v>
      </c>
      <c r="I494" s="32">
        <v>123957.6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56</v>
      </c>
      <c r="C495" s="23">
        <v>46056.60873</v>
      </c>
      <c r="D495" s="21" t="s">
        <v>10</v>
      </c>
      <c r="E495" s="21" t="s">
        <v>25</v>
      </c>
      <c r="F495" s="24">
        <v>178.05</v>
      </c>
      <c r="G495" s="21" t="s">
        <v>39</v>
      </c>
      <c r="H495" s="25">
        <v>657</v>
      </c>
      <c r="I495" s="26">
        <v>116978.8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56</v>
      </c>
      <c r="C496" s="29">
        <v>46056.608730416701</v>
      </c>
      <c r="D496" s="27" t="s">
        <v>10</v>
      </c>
      <c r="E496" s="27" t="s">
        <v>27</v>
      </c>
      <c r="F496" s="30">
        <v>126.15</v>
      </c>
      <c r="G496" s="27" t="s">
        <v>39</v>
      </c>
      <c r="H496" s="31">
        <v>1184</v>
      </c>
      <c r="I496" s="32">
        <v>149361.60000000001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56</v>
      </c>
      <c r="C497" s="23">
        <v>46056.614878738401</v>
      </c>
      <c r="D497" s="21" t="s">
        <v>10</v>
      </c>
      <c r="E497" s="21" t="s">
        <v>25</v>
      </c>
      <c r="F497" s="24">
        <v>178.15</v>
      </c>
      <c r="G497" s="21" t="s">
        <v>39</v>
      </c>
      <c r="H497" s="25">
        <v>470</v>
      </c>
      <c r="I497" s="26">
        <v>83730.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56</v>
      </c>
      <c r="C498" s="29">
        <v>46056.614878738401</v>
      </c>
      <c r="D498" s="27" t="s">
        <v>10</v>
      </c>
      <c r="E498" s="27" t="s">
        <v>25</v>
      </c>
      <c r="F498" s="30">
        <v>178.15</v>
      </c>
      <c r="G498" s="27" t="s">
        <v>39</v>
      </c>
      <c r="H498" s="31">
        <v>470</v>
      </c>
      <c r="I498" s="32">
        <v>83730.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56</v>
      </c>
      <c r="C499" s="23">
        <v>46056.614878738401</v>
      </c>
      <c r="D499" s="21" t="s">
        <v>10</v>
      </c>
      <c r="E499" s="21" t="s">
        <v>25</v>
      </c>
      <c r="F499" s="24">
        <v>178.15</v>
      </c>
      <c r="G499" s="21" t="s">
        <v>39</v>
      </c>
      <c r="H499" s="25">
        <v>245</v>
      </c>
      <c r="I499" s="26">
        <v>43646.7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56</v>
      </c>
      <c r="C500" s="29">
        <v>46056.6181203819</v>
      </c>
      <c r="D500" s="27" t="s">
        <v>10</v>
      </c>
      <c r="E500" s="27" t="s">
        <v>25</v>
      </c>
      <c r="F500" s="30">
        <v>178.05</v>
      </c>
      <c r="G500" s="27" t="s">
        <v>39</v>
      </c>
      <c r="H500" s="31">
        <v>773</v>
      </c>
      <c r="I500" s="32">
        <v>137632.6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56</v>
      </c>
      <c r="C501" s="23">
        <v>46056.621934780102</v>
      </c>
      <c r="D501" s="21" t="s">
        <v>10</v>
      </c>
      <c r="E501" s="21" t="s">
        <v>25</v>
      </c>
      <c r="F501" s="24">
        <v>178.1</v>
      </c>
      <c r="G501" s="21" t="s">
        <v>39</v>
      </c>
      <c r="H501" s="25">
        <v>102</v>
      </c>
      <c r="I501" s="26">
        <v>18166.2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56</v>
      </c>
      <c r="C502" s="29">
        <v>46056.621934780102</v>
      </c>
      <c r="D502" s="27" t="s">
        <v>10</v>
      </c>
      <c r="E502" s="27" t="s">
        <v>25</v>
      </c>
      <c r="F502" s="30">
        <v>178.1</v>
      </c>
      <c r="G502" s="27" t="s">
        <v>39</v>
      </c>
      <c r="H502" s="31">
        <v>142</v>
      </c>
      <c r="I502" s="32">
        <v>25290.2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56</v>
      </c>
      <c r="C503" s="23">
        <v>46056.621934965297</v>
      </c>
      <c r="D503" s="21" t="s">
        <v>10</v>
      </c>
      <c r="E503" s="21" t="s">
        <v>25</v>
      </c>
      <c r="F503" s="24">
        <v>178.1</v>
      </c>
      <c r="G503" s="21" t="s">
        <v>39</v>
      </c>
      <c r="H503" s="25">
        <v>134</v>
      </c>
      <c r="I503" s="26">
        <v>23865.4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56</v>
      </c>
      <c r="C504" s="29">
        <v>46056.621934965297</v>
      </c>
      <c r="D504" s="27" t="s">
        <v>10</v>
      </c>
      <c r="E504" s="27" t="s">
        <v>25</v>
      </c>
      <c r="F504" s="30">
        <v>178.1</v>
      </c>
      <c r="G504" s="27" t="s">
        <v>39</v>
      </c>
      <c r="H504" s="31">
        <v>676</v>
      </c>
      <c r="I504" s="32">
        <v>120395.6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56</v>
      </c>
      <c r="C505" s="23">
        <v>46056.621934965297</v>
      </c>
      <c r="D505" s="21" t="s">
        <v>10</v>
      </c>
      <c r="E505" s="21" t="s">
        <v>25</v>
      </c>
      <c r="F505" s="24">
        <v>178.1</v>
      </c>
      <c r="G505" s="21" t="s">
        <v>39</v>
      </c>
      <c r="H505" s="25">
        <v>949</v>
      </c>
      <c r="I505" s="26">
        <v>169016.9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56</v>
      </c>
      <c r="C506" s="29">
        <v>46056.6250072685</v>
      </c>
      <c r="D506" s="27" t="s">
        <v>10</v>
      </c>
      <c r="E506" s="27" t="s">
        <v>25</v>
      </c>
      <c r="F506" s="30">
        <v>178.5</v>
      </c>
      <c r="G506" s="27" t="s">
        <v>39</v>
      </c>
      <c r="H506" s="31">
        <v>737</v>
      </c>
      <c r="I506" s="32">
        <v>131554.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56</v>
      </c>
      <c r="C507" s="23">
        <v>46056.627574270802</v>
      </c>
      <c r="D507" s="21" t="s">
        <v>10</v>
      </c>
      <c r="E507" s="21" t="s">
        <v>25</v>
      </c>
      <c r="F507" s="24">
        <v>178.65</v>
      </c>
      <c r="G507" s="21" t="s">
        <v>39</v>
      </c>
      <c r="H507" s="25">
        <v>698</v>
      </c>
      <c r="I507" s="26">
        <v>124697.7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56</v>
      </c>
      <c r="C508" s="29">
        <v>46056.6275750926</v>
      </c>
      <c r="D508" s="27" t="s">
        <v>10</v>
      </c>
      <c r="E508" s="27" t="s">
        <v>25</v>
      </c>
      <c r="F508" s="30">
        <v>178.6</v>
      </c>
      <c r="G508" s="27" t="s">
        <v>39</v>
      </c>
      <c r="H508" s="31">
        <v>674</v>
      </c>
      <c r="I508" s="32">
        <v>120376.4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56</v>
      </c>
      <c r="C509" s="23">
        <v>46056.6275750926</v>
      </c>
      <c r="D509" s="21" t="s">
        <v>10</v>
      </c>
      <c r="E509" s="21" t="s">
        <v>25</v>
      </c>
      <c r="F509" s="24">
        <v>178.6</v>
      </c>
      <c r="G509" s="21" t="s">
        <v>39</v>
      </c>
      <c r="H509" s="25">
        <v>656</v>
      </c>
      <c r="I509" s="26">
        <v>117161.60000000001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56</v>
      </c>
      <c r="C510" s="29">
        <v>46056.627582430599</v>
      </c>
      <c r="D510" s="27" t="s">
        <v>10</v>
      </c>
      <c r="E510" s="27" t="s">
        <v>25</v>
      </c>
      <c r="F510" s="30">
        <v>178.55</v>
      </c>
      <c r="G510" s="27" t="s">
        <v>39</v>
      </c>
      <c r="H510" s="31">
        <v>629</v>
      </c>
      <c r="I510" s="32">
        <v>112307.9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56</v>
      </c>
      <c r="C511" s="23">
        <v>46056.627582442103</v>
      </c>
      <c r="D511" s="21" t="s">
        <v>10</v>
      </c>
      <c r="E511" s="21" t="s">
        <v>27</v>
      </c>
      <c r="F511" s="24">
        <v>126.55</v>
      </c>
      <c r="G511" s="21" t="s">
        <v>39</v>
      </c>
      <c r="H511" s="25">
        <v>400</v>
      </c>
      <c r="I511" s="26">
        <v>50620</v>
      </c>
      <c r="J511" s="21" t="s">
        <v>28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56</v>
      </c>
      <c r="C512" s="29">
        <v>46056.627582673602</v>
      </c>
      <c r="D512" s="27" t="s">
        <v>10</v>
      </c>
      <c r="E512" s="27" t="s">
        <v>27</v>
      </c>
      <c r="F512" s="30">
        <v>126.55</v>
      </c>
      <c r="G512" s="27" t="s">
        <v>39</v>
      </c>
      <c r="H512" s="31">
        <v>69</v>
      </c>
      <c r="I512" s="32">
        <v>8731.9500000000007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56</v>
      </c>
      <c r="C513" s="23">
        <v>46056.627582673602</v>
      </c>
      <c r="D513" s="21" t="s">
        <v>10</v>
      </c>
      <c r="E513" s="21" t="s">
        <v>27</v>
      </c>
      <c r="F513" s="24">
        <v>126.55</v>
      </c>
      <c r="G513" s="21" t="s">
        <v>39</v>
      </c>
      <c r="H513" s="25">
        <v>9</v>
      </c>
      <c r="I513" s="26">
        <v>1138.95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56</v>
      </c>
      <c r="C514" s="29">
        <v>46056.627582696798</v>
      </c>
      <c r="D514" s="27" t="s">
        <v>10</v>
      </c>
      <c r="E514" s="27" t="s">
        <v>27</v>
      </c>
      <c r="F514" s="30">
        <v>126.55</v>
      </c>
      <c r="G514" s="27" t="s">
        <v>39</v>
      </c>
      <c r="H514" s="31">
        <v>391</v>
      </c>
      <c r="I514" s="32">
        <v>49481.05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56</v>
      </c>
      <c r="C515" s="23">
        <v>46056.627582696798</v>
      </c>
      <c r="D515" s="21" t="s">
        <v>10</v>
      </c>
      <c r="E515" s="21" t="s">
        <v>27</v>
      </c>
      <c r="F515" s="24">
        <v>126.55</v>
      </c>
      <c r="G515" s="21" t="s">
        <v>39</v>
      </c>
      <c r="H515" s="25">
        <v>50</v>
      </c>
      <c r="I515" s="26">
        <v>6327.5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56</v>
      </c>
      <c r="C516" s="29">
        <v>46056.634076921298</v>
      </c>
      <c r="D516" s="27" t="s">
        <v>10</v>
      </c>
      <c r="E516" s="27" t="s">
        <v>25</v>
      </c>
      <c r="F516" s="30">
        <v>178.15</v>
      </c>
      <c r="G516" s="27" t="s">
        <v>39</v>
      </c>
      <c r="H516" s="31">
        <v>781</v>
      </c>
      <c r="I516" s="32">
        <v>139135.1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56</v>
      </c>
      <c r="C517" s="23">
        <v>46056.6368154745</v>
      </c>
      <c r="D517" s="21" t="s">
        <v>10</v>
      </c>
      <c r="E517" s="21" t="s">
        <v>25</v>
      </c>
      <c r="F517" s="24">
        <v>178</v>
      </c>
      <c r="G517" s="21" t="s">
        <v>39</v>
      </c>
      <c r="H517" s="25">
        <v>809</v>
      </c>
      <c r="I517" s="26">
        <v>144002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56</v>
      </c>
      <c r="C518" s="29">
        <v>46056.638937442098</v>
      </c>
      <c r="D518" s="27" t="s">
        <v>10</v>
      </c>
      <c r="E518" s="27" t="s">
        <v>25</v>
      </c>
      <c r="F518" s="30">
        <v>178</v>
      </c>
      <c r="G518" s="27" t="s">
        <v>39</v>
      </c>
      <c r="H518" s="31">
        <v>707</v>
      </c>
      <c r="I518" s="32">
        <v>125846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56</v>
      </c>
      <c r="C519" s="23">
        <v>46056.641519594901</v>
      </c>
      <c r="D519" s="21" t="s">
        <v>10</v>
      </c>
      <c r="E519" s="21" t="s">
        <v>25</v>
      </c>
      <c r="F519" s="24">
        <v>178</v>
      </c>
      <c r="G519" s="21" t="s">
        <v>39</v>
      </c>
      <c r="H519" s="25">
        <v>743</v>
      </c>
      <c r="I519" s="26">
        <v>132254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56</v>
      </c>
      <c r="C520" s="29">
        <v>46056.6426582407</v>
      </c>
      <c r="D520" s="27" t="s">
        <v>10</v>
      </c>
      <c r="E520" s="27" t="s">
        <v>25</v>
      </c>
      <c r="F520" s="30">
        <v>177.95</v>
      </c>
      <c r="G520" s="27" t="s">
        <v>39</v>
      </c>
      <c r="H520" s="31">
        <v>660</v>
      </c>
      <c r="I520" s="32">
        <v>117447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56</v>
      </c>
      <c r="C521" s="23">
        <v>46056.645244537001</v>
      </c>
      <c r="D521" s="21" t="s">
        <v>10</v>
      </c>
      <c r="E521" s="21" t="s">
        <v>25</v>
      </c>
      <c r="F521" s="24">
        <v>178</v>
      </c>
      <c r="G521" s="21" t="s">
        <v>39</v>
      </c>
      <c r="H521" s="25">
        <v>475</v>
      </c>
      <c r="I521" s="26">
        <v>84550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56</v>
      </c>
      <c r="C522" s="29">
        <v>46056.645244537001</v>
      </c>
      <c r="D522" s="27" t="s">
        <v>10</v>
      </c>
      <c r="E522" s="27" t="s">
        <v>25</v>
      </c>
      <c r="F522" s="30">
        <v>178</v>
      </c>
      <c r="G522" s="27" t="s">
        <v>39</v>
      </c>
      <c r="H522" s="31">
        <v>119</v>
      </c>
      <c r="I522" s="32">
        <v>21182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56</v>
      </c>
      <c r="C523" s="23">
        <v>46056.645245138898</v>
      </c>
      <c r="D523" s="21" t="s">
        <v>10</v>
      </c>
      <c r="E523" s="21" t="s">
        <v>25</v>
      </c>
      <c r="F523" s="24">
        <v>178</v>
      </c>
      <c r="G523" s="21" t="s">
        <v>39</v>
      </c>
      <c r="H523" s="25">
        <v>475</v>
      </c>
      <c r="I523" s="26">
        <v>84550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56</v>
      </c>
      <c r="C524" s="29">
        <v>46056.645245138898</v>
      </c>
      <c r="D524" s="27" t="s">
        <v>10</v>
      </c>
      <c r="E524" s="27" t="s">
        <v>25</v>
      </c>
      <c r="F524" s="30">
        <v>178</v>
      </c>
      <c r="G524" s="27" t="s">
        <v>39</v>
      </c>
      <c r="H524" s="31">
        <v>475</v>
      </c>
      <c r="I524" s="32">
        <v>84550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56</v>
      </c>
      <c r="C525" s="23">
        <v>46056.645245150503</v>
      </c>
      <c r="D525" s="21" t="s">
        <v>10</v>
      </c>
      <c r="E525" s="21" t="s">
        <v>25</v>
      </c>
      <c r="F525" s="24">
        <v>178</v>
      </c>
      <c r="G525" s="21" t="s">
        <v>39</v>
      </c>
      <c r="H525" s="25">
        <v>67</v>
      </c>
      <c r="I525" s="26">
        <v>11926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56</v>
      </c>
      <c r="C526" s="29">
        <v>46056.646105231499</v>
      </c>
      <c r="D526" s="27" t="s">
        <v>10</v>
      </c>
      <c r="E526" s="27" t="s">
        <v>27</v>
      </c>
      <c r="F526" s="30">
        <v>126.35</v>
      </c>
      <c r="G526" s="27" t="s">
        <v>39</v>
      </c>
      <c r="H526" s="31">
        <v>326</v>
      </c>
      <c r="I526" s="32">
        <v>41190.1</v>
      </c>
      <c r="J526" s="27" t="s">
        <v>28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56</v>
      </c>
      <c r="C527" s="23">
        <v>46056.646110810201</v>
      </c>
      <c r="D527" s="21" t="s">
        <v>10</v>
      </c>
      <c r="E527" s="21" t="s">
        <v>27</v>
      </c>
      <c r="F527" s="24">
        <v>126.35</v>
      </c>
      <c r="G527" s="21" t="s">
        <v>39</v>
      </c>
      <c r="H527" s="25">
        <v>5</v>
      </c>
      <c r="I527" s="26">
        <v>631.75</v>
      </c>
      <c r="J527" s="21" t="s">
        <v>28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56</v>
      </c>
      <c r="C528" s="29">
        <v>46056.646111180598</v>
      </c>
      <c r="D528" s="27" t="s">
        <v>10</v>
      </c>
      <c r="E528" s="27" t="s">
        <v>27</v>
      </c>
      <c r="F528" s="30">
        <v>126.35</v>
      </c>
      <c r="G528" s="27" t="s">
        <v>39</v>
      </c>
      <c r="H528" s="31">
        <v>151</v>
      </c>
      <c r="I528" s="32">
        <v>19078.849999999999</v>
      </c>
      <c r="J528" s="27" t="s">
        <v>28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56</v>
      </c>
      <c r="C529" s="23">
        <v>46056.6461112037</v>
      </c>
      <c r="D529" s="21" t="s">
        <v>10</v>
      </c>
      <c r="E529" s="21" t="s">
        <v>27</v>
      </c>
      <c r="F529" s="24">
        <v>126.35</v>
      </c>
      <c r="G529" s="21" t="s">
        <v>39</v>
      </c>
      <c r="H529" s="25">
        <v>482</v>
      </c>
      <c r="I529" s="26">
        <v>60900.7</v>
      </c>
      <c r="J529" s="21" t="s">
        <v>28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56</v>
      </c>
      <c r="C530" s="29">
        <v>46056.6461112037</v>
      </c>
      <c r="D530" s="27" t="s">
        <v>10</v>
      </c>
      <c r="E530" s="27" t="s">
        <v>27</v>
      </c>
      <c r="F530" s="30">
        <v>126.35</v>
      </c>
      <c r="G530" s="27" t="s">
        <v>39</v>
      </c>
      <c r="H530" s="31">
        <v>284</v>
      </c>
      <c r="I530" s="32">
        <v>35883.4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56</v>
      </c>
      <c r="C531" s="23">
        <v>46056.6461112037</v>
      </c>
      <c r="D531" s="21" t="s">
        <v>10</v>
      </c>
      <c r="E531" s="21" t="s">
        <v>27</v>
      </c>
      <c r="F531" s="24">
        <v>126.35</v>
      </c>
      <c r="G531" s="21" t="s">
        <v>39</v>
      </c>
      <c r="H531" s="25">
        <v>198</v>
      </c>
      <c r="I531" s="26">
        <v>25017.3</v>
      </c>
      <c r="J531" s="21" t="s">
        <v>28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56</v>
      </c>
      <c r="C532" s="29">
        <v>46056.646111319496</v>
      </c>
      <c r="D532" s="27" t="s">
        <v>10</v>
      </c>
      <c r="E532" s="27" t="s">
        <v>27</v>
      </c>
      <c r="F532" s="30">
        <v>126.35</v>
      </c>
      <c r="G532" s="27" t="s">
        <v>39</v>
      </c>
      <c r="H532" s="31">
        <v>56</v>
      </c>
      <c r="I532" s="32">
        <v>7075.6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56</v>
      </c>
      <c r="C533" s="23">
        <v>46056.647020810196</v>
      </c>
      <c r="D533" s="21" t="s">
        <v>10</v>
      </c>
      <c r="E533" s="21" t="s">
        <v>25</v>
      </c>
      <c r="F533" s="24">
        <v>178.05</v>
      </c>
      <c r="G533" s="21" t="s">
        <v>39</v>
      </c>
      <c r="H533" s="25">
        <v>998</v>
      </c>
      <c r="I533" s="26">
        <v>177693.9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56</v>
      </c>
      <c r="C534" s="29">
        <v>46056.647312245397</v>
      </c>
      <c r="D534" s="27" t="s">
        <v>10</v>
      </c>
      <c r="E534" s="27" t="s">
        <v>25</v>
      </c>
      <c r="F534" s="30">
        <v>178.1</v>
      </c>
      <c r="G534" s="27" t="s">
        <v>39</v>
      </c>
      <c r="H534" s="31">
        <v>2007</v>
      </c>
      <c r="I534" s="32">
        <v>357446.7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56</v>
      </c>
      <c r="C535" s="23">
        <v>46056.653569097201</v>
      </c>
      <c r="D535" s="21" t="s">
        <v>10</v>
      </c>
      <c r="E535" s="21" t="s">
        <v>25</v>
      </c>
      <c r="F535" s="24">
        <v>178.6</v>
      </c>
      <c r="G535" s="21" t="s">
        <v>39</v>
      </c>
      <c r="H535" s="25">
        <v>747</v>
      </c>
      <c r="I535" s="26">
        <v>133414.20000000001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56</v>
      </c>
      <c r="C536" s="29">
        <v>46056.653569097201</v>
      </c>
      <c r="D536" s="27" t="s">
        <v>10</v>
      </c>
      <c r="E536" s="27" t="s">
        <v>25</v>
      </c>
      <c r="F536" s="30">
        <v>178.6</v>
      </c>
      <c r="G536" s="27" t="s">
        <v>39</v>
      </c>
      <c r="H536" s="31">
        <v>751</v>
      </c>
      <c r="I536" s="32">
        <v>134128.6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56</v>
      </c>
      <c r="C537" s="23">
        <v>46056.655156192101</v>
      </c>
      <c r="D537" s="21" t="s">
        <v>10</v>
      </c>
      <c r="E537" s="21" t="s">
        <v>25</v>
      </c>
      <c r="F537" s="24">
        <v>178.6</v>
      </c>
      <c r="G537" s="21" t="s">
        <v>39</v>
      </c>
      <c r="H537" s="25">
        <v>400</v>
      </c>
      <c r="I537" s="26">
        <v>71440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56</v>
      </c>
      <c r="C538" s="29">
        <v>46056.656481678197</v>
      </c>
      <c r="D538" s="27" t="s">
        <v>10</v>
      </c>
      <c r="E538" s="27" t="s">
        <v>25</v>
      </c>
      <c r="F538" s="30">
        <v>178.65</v>
      </c>
      <c r="G538" s="27" t="s">
        <v>39</v>
      </c>
      <c r="H538" s="31">
        <v>1839</v>
      </c>
      <c r="I538" s="32">
        <v>328537.34999999998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56</v>
      </c>
      <c r="C539" s="23">
        <v>46056.656481678197</v>
      </c>
      <c r="D539" s="21" t="s">
        <v>10</v>
      </c>
      <c r="E539" s="21" t="s">
        <v>25</v>
      </c>
      <c r="F539" s="24">
        <v>178.65</v>
      </c>
      <c r="G539" s="21" t="s">
        <v>39</v>
      </c>
      <c r="H539" s="25">
        <v>248</v>
      </c>
      <c r="I539" s="26">
        <v>44305.2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56</v>
      </c>
      <c r="C540" s="29">
        <v>46056.659187349498</v>
      </c>
      <c r="D540" s="27" t="s">
        <v>10</v>
      </c>
      <c r="E540" s="27" t="s">
        <v>25</v>
      </c>
      <c r="F540" s="30">
        <v>178.55</v>
      </c>
      <c r="G540" s="27" t="s">
        <v>39</v>
      </c>
      <c r="H540" s="31">
        <v>3001</v>
      </c>
      <c r="I540" s="32">
        <v>535828.5500000000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56</v>
      </c>
      <c r="C541" s="23">
        <v>46056.663784444499</v>
      </c>
      <c r="D541" s="21" t="s">
        <v>10</v>
      </c>
      <c r="E541" s="21" t="s">
        <v>25</v>
      </c>
      <c r="F541" s="24">
        <v>178.35</v>
      </c>
      <c r="G541" s="21" t="s">
        <v>39</v>
      </c>
      <c r="H541" s="25">
        <v>1376</v>
      </c>
      <c r="I541" s="26">
        <v>245409.6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56</v>
      </c>
      <c r="C542" s="29">
        <v>46056.663804733798</v>
      </c>
      <c r="D542" s="27" t="s">
        <v>10</v>
      </c>
      <c r="E542" s="27" t="s">
        <v>25</v>
      </c>
      <c r="F542" s="30">
        <v>178.3</v>
      </c>
      <c r="G542" s="27" t="s">
        <v>39</v>
      </c>
      <c r="H542" s="31">
        <v>1318</v>
      </c>
      <c r="I542" s="32">
        <v>234999.4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56</v>
      </c>
      <c r="C543" s="23">
        <v>46056.665101435203</v>
      </c>
      <c r="D543" s="21" t="s">
        <v>10</v>
      </c>
      <c r="E543" s="21" t="s">
        <v>27</v>
      </c>
      <c r="F543" s="24">
        <v>126.55</v>
      </c>
      <c r="G543" s="21" t="s">
        <v>39</v>
      </c>
      <c r="H543" s="25">
        <v>294</v>
      </c>
      <c r="I543" s="26">
        <v>37205.699999999997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56</v>
      </c>
      <c r="C544" s="29">
        <v>46056.6651016088</v>
      </c>
      <c r="D544" s="27" t="s">
        <v>10</v>
      </c>
      <c r="E544" s="27" t="s">
        <v>27</v>
      </c>
      <c r="F544" s="30">
        <v>126.55</v>
      </c>
      <c r="G544" s="27" t="s">
        <v>39</v>
      </c>
      <c r="H544" s="31">
        <v>1221</v>
      </c>
      <c r="I544" s="32">
        <v>154517.54999999999</v>
      </c>
      <c r="J544" s="27" t="s">
        <v>28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56</v>
      </c>
      <c r="C545" s="23">
        <v>46056.666535821802</v>
      </c>
      <c r="D545" s="21" t="s">
        <v>10</v>
      </c>
      <c r="E545" s="21" t="s">
        <v>25</v>
      </c>
      <c r="F545" s="24">
        <v>178.15</v>
      </c>
      <c r="G545" s="21" t="s">
        <v>39</v>
      </c>
      <c r="H545" s="25">
        <v>1246</v>
      </c>
      <c r="I545" s="26">
        <v>221974.9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56</v>
      </c>
      <c r="C546" s="29">
        <v>46056.666535821802</v>
      </c>
      <c r="D546" s="27" t="s">
        <v>10</v>
      </c>
      <c r="E546" s="27" t="s">
        <v>25</v>
      </c>
      <c r="F546" s="30">
        <v>178.15</v>
      </c>
      <c r="G546" s="27" t="s">
        <v>39</v>
      </c>
      <c r="H546" s="31">
        <v>355</v>
      </c>
      <c r="I546" s="32">
        <v>63243.2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56</v>
      </c>
      <c r="C547" s="23">
        <v>46056.669025740703</v>
      </c>
      <c r="D547" s="21" t="s">
        <v>10</v>
      </c>
      <c r="E547" s="21" t="s">
        <v>25</v>
      </c>
      <c r="F547" s="24">
        <v>178.25</v>
      </c>
      <c r="G547" s="21" t="s">
        <v>39</v>
      </c>
      <c r="H547" s="25">
        <v>2738</v>
      </c>
      <c r="I547" s="26">
        <v>488048.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56</v>
      </c>
      <c r="C548" s="29">
        <v>46056.673716481499</v>
      </c>
      <c r="D548" s="27" t="s">
        <v>10</v>
      </c>
      <c r="E548" s="27" t="s">
        <v>25</v>
      </c>
      <c r="F548" s="30">
        <v>177.95</v>
      </c>
      <c r="G548" s="27" t="s">
        <v>39</v>
      </c>
      <c r="H548" s="31">
        <v>688</v>
      </c>
      <c r="I548" s="32">
        <v>122429.6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56</v>
      </c>
      <c r="C549" s="23">
        <v>46056.674257453698</v>
      </c>
      <c r="D549" s="21" t="s">
        <v>10</v>
      </c>
      <c r="E549" s="21" t="s">
        <v>25</v>
      </c>
      <c r="F549" s="24">
        <v>177.95</v>
      </c>
      <c r="G549" s="21" t="s">
        <v>39</v>
      </c>
      <c r="H549" s="25">
        <v>848</v>
      </c>
      <c r="I549" s="26">
        <v>150901.6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56</v>
      </c>
      <c r="C550" s="29">
        <v>46056.676474085703</v>
      </c>
      <c r="D550" s="27" t="s">
        <v>10</v>
      </c>
      <c r="E550" s="27" t="s">
        <v>25</v>
      </c>
      <c r="F550" s="30">
        <v>177.6</v>
      </c>
      <c r="G550" s="27" t="s">
        <v>39</v>
      </c>
      <c r="H550" s="31">
        <v>201</v>
      </c>
      <c r="I550" s="32">
        <v>35697.599999999999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56</v>
      </c>
      <c r="C551" s="23">
        <v>46056.676474085703</v>
      </c>
      <c r="D551" s="21" t="s">
        <v>10</v>
      </c>
      <c r="E551" s="21" t="s">
        <v>25</v>
      </c>
      <c r="F551" s="24">
        <v>177.6</v>
      </c>
      <c r="G551" s="21" t="s">
        <v>39</v>
      </c>
      <c r="H551" s="25">
        <v>429</v>
      </c>
      <c r="I551" s="26">
        <v>76190.399999999994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56</v>
      </c>
      <c r="C552" s="29">
        <v>46056.676476909699</v>
      </c>
      <c r="D552" s="27" t="s">
        <v>10</v>
      </c>
      <c r="E552" s="27" t="s">
        <v>25</v>
      </c>
      <c r="F552" s="30">
        <v>177.6</v>
      </c>
      <c r="G552" s="27" t="s">
        <v>39</v>
      </c>
      <c r="H552" s="31">
        <v>325</v>
      </c>
      <c r="I552" s="32">
        <v>57720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56</v>
      </c>
      <c r="C553" s="23">
        <v>46056.677576921298</v>
      </c>
      <c r="D553" s="21" t="s">
        <v>10</v>
      </c>
      <c r="E553" s="21" t="s">
        <v>25</v>
      </c>
      <c r="F553" s="24">
        <v>177.5</v>
      </c>
      <c r="G553" s="21" t="s">
        <v>39</v>
      </c>
      <c r="H553" s="25">
        <v>910</v>
      </c>
      <c r="I553" s="26">
        <v>16152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56</v>
      </c>
      <c r="C554" s="29">
        <v>46056.679474490702</v>
      </c>
      <c r="D554" s="27" t="s">
        <v>10</v>
      </c>
      <c r="E554" s="27" t="s">
        <v>25</v>
      </c>
      <c r="F554" s="30">
        <v>177.55</v>
      </c>
      <c r="G554" s="27" t="s">
        <v>39</v>
      </c>
      <c r="H554" s="31">
        <v>799</v>
      </c>
      <c r="I554" s="32">
        <v>141862.45000000001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56</v>
      </c>
      <c r="C555" s="23">
        <v>46056.681432650497</v>
      </c>
      <c r="D555" s="21" t="s">
        <v>10</v>
      </c>
      <c r="E555" s="21" t="s">
        <v>25</v>
      </c>
      <c r="F555" s="24">
        <v>177.4</v>
      </c>
      <c r="G555" s="21" t="s">
        <v>39</v>
      </c>
      <c r="H555" s="25">
        <v>718</v>
      </c>
      <c r="I555" s="26">
        <v>127373.2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56</v>
      </c>
      <c r="C556" s="29">
        <v>46056.683525219902</v>
      </c>
      <c r="D556" s="27" t="s">
        <v>10</v>
      </c>
      <c r="E556" s="27" t="s">
        <v>25</v>
      </c>
      <c r="F556" s="30">
        <v>177.35</v>
      </c>
      <c r="G556" s="27" t="s">
        <v>39</v>
      </c>
      <c r="H556" s="31">
        <v>558</v>
      </c>
      <c r="I556" s="32">
        <v>98961.3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56</v>
      </c>
      <c r="C557" s="23">
        <v>46056.683834398202</v>
      </c>
      <c r="D557" s="21" t="s">
        <v>10</v>
      </c>
      <c r="E557" s="21" t="s">
        <v>25</v>
      </c>
      <c r="F557" s="24">
        <v>177.35</v>
      </c>
      <c r="G557" s="21" t="s">
        <v>39</v>
      </c>
      <c r="H557" s="25">
        <v>789</v>
      </c>
      <c r="I557" s="26">
        <v>139929.1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56</v>
      </c>
      <c r="C558" s="29">
        <v>46056.683867592597</v>
      </c>
      <c r="D558" s="27" t="s">
        <v>10</v>
      </c>
      <c r="E558" s="27" t="s">
        <v>25</v>
      </c>
      <c r="F558" s="30">
        <v>177.3</v>
      </c>
      <c r="G558" s="27" t="s">
        <v>39</v>
      </c>
      <c r="H558" s="31">
        <v>262</v>
      </c>
      <c r="I558" s="32">
        <v>46452.6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56</v>
      </c>
      <c r="C559" s="23">
        <v>46056.686124317101</v>
      </c>
      <c r="D559" s="21" t="s">
        <v>10</v>
      </c>
      <c r="E559" s="21" t="s">
        <v>25</v>
      </c>
      <c r="F559" s="24">
        <v>177.55</v>
      </c>
      <c r="G559" s="21" t="s">
        <v>39</v>
      </c>
      <c r="H559" s="25">
        <v>379</v>
      </c>
      <c r="I559" s="26">
        <v>67291.4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56</v>
      </c>
      <c r="C560" s="29">
        <v>46056.687379618103</v>
      </c>
      <c r="D560" s="27" t="s">
        <v>10</v>
      </c>
      <c r="E560" s="27" t="s">
        <v>25</v>
      </c>
      <c r="F560" s="30">
        <v>177.6</v>
      </c>
      <c r="G560" s="27" t="s">
        <v>39</v>
      </c>
      <c r="H560" s="31">
        <v>2713</v>
      </c>
      <c r="I560" s="32">
        <v>481828.8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56</v>
      </c>
      <c r="C561" s="23">
        <v>46056.687715706001</v>
      </c>
      <c r="D561" s="21" t="s">
        <v>10</v>
      </c>
      <c r="E561" s="21" t="s">
        <v>27</v>
      </c>
      <c r="F561" s="24">
        <v>126.35</v>
      </c>
      <c r="G561" s="21" t="s">
        <v>39</v>
      </c>
      <c r="H561" s="25">
        <v>9</v>
      </c>
      <c r="I561" s="26">
        <v>1137.1500000000001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56</v>
      </c>
      <c r="C562" s="29">
        <v>46056.6877746065</v>
      </c>
      <c r="D562" s="27" t="s">
        <v>10</v>
      </c>
      <c r="E562" s="27" t="s">
        <v>27</v>
      </c>
      <c r="F562" s="30">
        <v>126.35</v>
      </c>
      <c r="G562" s="27" t="s">
        <v>39</v>
      </c>
      <c r="H562" s="31">
        <v>323</v>
      </c>
      <c r="I562" s="32">
        <v>40811.050000000003</v>
      </c>
      <c r="J562" s="27" t="s">
        <v>28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56</v>
      </c>
      <c r="C563" s="23">
        <v>46056.687774618098</v>
      </c>
      <c r="D563" s="21" t="s">
        <v>10</v>
      </c>
      <c r="E563" s="21" t="s">
        <v>27</v>
      </c>
      <c r="F563" s="24">
        <v>126.35</v>
      </c>
      <c r="G563" s="21" t="s">
        <v>39</v>
      </c>
      <c r="H563" s="25">
        <v>23</v>
      </c>
      <c r="I563" s="26">
        <v>2906.05</v>
      </c>
      <c r="J563" s="21" t="s">
        <v>28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56</v>
      </c>
      <c r="C564" s="29">
        <v>46056.687774618098</v>
      </c>
      <c r="D564" s="27" t="s">
        <v>10</v>
      </c>
      <c r="E564" s="27" t="s">
        <v>27</v>
      </c>
      <c r="F564" s="30">
        <v>126.35</v>
      </c>
      <c r="G564" s="27" t="s">
        <v>39</v>
      </c>
      <c r="H564" s="31">
        <v>84</v>
      </c>
      <c r="I564" s="32">
        <v>10613.4</v>
      </c>
      <c r="J564" s="27" t="s">
        <v>28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56</v>
      </c>
      <c r="C565" s="23">
        <v>46056.687782546302</v>
      </c>
      <c r="D565" s="21" t="s">
        <v>10</v>
      </c>
      <c r="E565" s="21" t="s">
        <v>27</v>
      </c>
      <c r="F565" s="24">
        <v>126.35</v>
      </c>
      <c r="G565" s="21" t="s">
        <v>39</v>
      </c>
      <c r="H565" s="25">
        <v>805</v>
      </c>
      <c r="I565" s="26">
        <v>101711.75</v>
      </c>
      <c r="J565" s="21" t="s">
        <v>28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56</v>
      </c>
      <c r="C566" s="29">
        <v>46056.691539398103</v>
      </c>
      <c r="D566" s="27" t="s">
        <v>10</v>
      </c>
      <c r="E566" s="27" t="s">
        <v>25</v>
      </c>
      <c r="F566" s="30">
        <v>177.6</v>
      </c>
      <c r="G566" s="27" t="s">
        <v>39</v>
      </c>
      <c r="H566" s="31">
        <v>785</v>
      </c>
      <c r="I566" s="32">
        <v>139416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56</v>
      </c>
      <c r="C567" s="23">
        <v>46056.693128402803</v>
      </c>
      <c r="D567" s="21" t="s">
        <v>10</v>
      </c>
      <c r="E567" s="21" t="s">
        <v>25</v>
      </c>
      <c r="F567" s="24">
        <v>177.65</v>
      </c>
      <c r="G567" s="21" t="s">
        <v>39</v>
      </c>
      <c r="H567" s="25">
        <v>102</v>
      </c>
      <c r="I567" s="26">
        <v>18120.3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56</v>
      </c>
      <c r="C568" s="29">
        <v>46056.6937489583</v>
      </c>
      <c r="D568" s="27" t="s">
        <v>10</v>
      </c>
      <c r="E568" s="27" t="s">
        <v>25</v>
      </c>
      <c r="F568" s="30">
        <v>177.7</v>
      </c>
      <c r="G568" s="27" t="s">
        <v>39</v>
      </c>
      <c r="H568" s="31">
        <v>897</v>
      </c>
      <c r="I568" s="32">
        <v>159396.9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56</v>
      </c>
      <c r="C569" s="23">
        <v>46056.6937489583</v>
      </c>
      <c r="D569" s="21" t="s">
        <v>10</v>
      </c>
      <c r="E569" s="21" t="s">
        <v>25</v>
      </c>
      <c r="F569" s="24">
        <v>177.7</v>
      </c>
      <c r="G569" s="21" t="s">
        <v>39</v>
      </c>
      <c r="H569" s="25">
        <v>266</v>
      </c>
      <c r="I569" s="26">
        <v>47268.2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56</v>
      </c>
      <c r="C570" s="29">
        <v>46056.6937489583</v>
      </c>
      <c r="D570" s="27" t="s">
        <v>10</v>
      </c>
      <c r="E570" s="27" t="s">
        <v>25</v>
      </c>
      <c r="F570" s="30">
        <v>177.7</v>
      </c>
      <c r="G570" s="27" t="s">
        <v>39</v>
      </c>
      <c r="H570" s="31">
        <v>257</v>
      </c>
      <c r="I570" s="32">
        <v>45668.9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56</v>
      </c>
      <c r="C571" s="23">
        <v>46056.695462708303</v>
      </c>
      <c r="D571" s="21" t="s">
        <v>10</v>
      </c>
      <c r="E571" s="21" t="s">
        <v>25</v>
      </c>
      <c r="F571" s="24">
        <v>177.6</v>
      </c>
      <c r="G571" s="21" t="s">
        <v>39</v>
      </c>
      <c r="H571" s="25">
        <v>856</v>
      </c>
      <c r="I571" s="26">
        <v>152025.60000000001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56</v>
      </c>
      <c r="C572" s="29">
        <v>46056.6969779051</v>
      </c>
      <c r="D572" s="27" t="s">
        <v>10</v>
      </c>
      <c r="E572" s="27" t="s">
        <v>25</v>
      </c>
      <c r="F572" s="30">
        <v>177.7</v>
      </c>
      <c r="G572" s="27" t="s">
        <v>39</v>
      </c>
      <c r="H572" s="31">
        <v>767</v>
      </c>
      <c r="I572" s="32">
        <v>136295.9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56</v>
      </c>
      <c r="C573" s="23">
        <v>46056.700741736102</v>
      </c>
      <c r="D573" s="21" t="s">
        <v>10</v>
      </c>
      <c r="E573" s="21" t="s">
        <v>25</v>
      </c>
      <c r="F573" s="24">
        <v>177.55</v>
      </c>
      <c r="G573" s="21" t="s">
        <v>39</v>
      </c>
      <c r="H573" s="25">
        <v>420</v>
      </c>
      <c r="I573" s="26">
        <v>74571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56</v>
      </c>
      <c r="C574" s="29">
        <v>46056.700741736102</v>
      </c>
      <c r="D574" s="27" t="s">
        <v>10</v>
      </c>
      <c r="E574" s="27" t="s">
        <v>25</v>
      </c>
      <c r="F574" s="30">
        <v>177.55</v>
      </c>
      <c r="G574" s="27" t="s">
        <v>39</v>
      </c>
      <c r="H574" s="31">
        <v>208</v>
      </c>
      <c r="I574" s="32">
        <v>36930.400000000001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56</v>
      </c>
      <c r="C575" s="23">
        <v>46056.701865578703</v>
      </c>
      <c r="D575" s="21" t="s">
        <v>10</v>
      </c>
      <c r="E575" s="21" t="s">
        <v>25</v>
      </c>
      <c r="F575" s="24">
        <v>177.6</v>
      </c>
      <c r="G575" s="21" t="s">
        <v>39</v>
      </c>
      <c r="H575" s="25">
        <v>393</v>
      </c>
      <c r="I575" s="26">
        <v>69796.800000000003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56</v>
      </c>
      <c r="C576" s="29">
        <v>46056.701865578703</v>
      </c>
      <c r="D576" s="27" t="s">
        <v>10</v>
      </c>
      <c r="E576" s="27" t="s">
        <v>25</v>
      </c>
      <c r="F576" s="30">
        <v>177.6</v>
      </c>
      <c r="G576" s="27" t="s">
        <v>39</v>
      </c>
      <c r="H576" s="31">
        <v>334</v>
      </c>
      <c r="I576" s="32">
        <v>59318.400000000001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56</v>
      </c>
      <c r="C577" s="23">
        <v>46056.702925416699</v>
      </c>
      <c r="D577" s="21" t="s">
        <v>10</v>
      </c>
      <c r="E577" s="21" t="s">
        <v>25</v>
      </c>
      <c r="F577" s="24">
        <v>177.6</v>
      </c>
      <c r="G577" s="21" t="s">
        <v>39</v>
      </c>
      <c r="H577" s="25">
        <v>1698</v>
      </c>
      <c r="I577" s="26">
        <v>301564.79999999999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56</v>
      </c>
      <c r="C578" s="29">
        <v>46056.703424502302</v>
      </c>
      <c r="D578" s="27" t="s">
        <v>10</v>
      </c>
      <c r="E578" s="27" t="s">
        <v>25</v>
      </c>
      <c r="F578" s="30">
        <v>177.5</v>
      </c>
      <c r="G578" s="27" t="s">
        <v>39</v>
      </c>
      <c r="H578" s="31">
        <v>1284</v>
      </c>
      <c r="I578" s="32">
        <v>227910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56</v>
      </c>
      <c r="C579" s="23">
        <v>46056.705191736102</v>
      </c>
      <c r="D579" s="21" t="s">
        <v>10</v>
      </c>
      <c r="E579" s="21" t="s">
        <v>25</v>
      </c>
      <c r="F579" s="24">
        <v>177.5</v>
      </c>
      <c r="G579" s="21" t="s">
        <v>39</v>
      </c>
      <c r="H579" s="25">
        <v>809</v>
      </c>
      <c r="I579" s="26">
        <v>143597.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56</v>
      </c>
      <c r="C580" s="29">
        <v>46056.705191921297</v>
      </c>
      <c r="D580" s="27" t="s">
        <v>10</v>
      </c>
      <c r="E580" s="27" t="s">
        <v>25</v>
      </c>
      <c r="F580" s="30">
        <v>177.45</v>
      </c>
      <c r="G580" s="27" t="s">
        <v>39</v>
      </c>
      <c r="H580" s="31">
        <v>734</v>
      </c>
      <c r="I580" s="32">
        <v>130248.3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56</v>
      </c>
      <c r="C581" s="23">
        <v>46056.705192696798</v>
      </c>
      <c r="D581" s="21" t="s">
        <v>10</v>
      </c>
      <c r="E581" s="21" t="s">
        <v>25</v>
      </c>
      <c r="F581" s="24">
        <v>177.45</v>
      </c>
      <c r="G581" s="21" t="s">
        <v>39</v>
      </c>
      <c r="H581" s="25">
        <v>64</v>
      </c>
      <c r="I581" s="26">
        <v>11356.8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56</v>
      </c>
      <c r="C582" s="29">
        <v>46056.705192696798</v>
      </c>
      <c r="D582" s="27" t="s">
        <v>10</v>
      </c>
      <c r="E582" s="27" t="s">
        <v>25</v>
      </c>
      <c r="F582" s="30">
        <v>177.45</v>
      </c>
      <c r="G582" s="27" t="s">
        <v>39</v>
      </c>
      <c r="H582" s="31">
        <v>241</v>
      </c>
      <c r="I582" s="32">
        <v>42765.4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56</v>
      </c>
      <c r="C583" s="23">
        <v>46056.708102349497</v>
      </c>
      <c r="D583" s="21" t="s">
        <v>10</v>
      </c>
      <c r="E583" s="21" t="s">
        <v>25</v>
      </c>
      <c r="F583" s="24">
        <v>177.55</v>
      </c>
      <c r="G583" s="21" t="s">
        <v>39</v>
      </c>
      <c r="H583" s="25">
        <v>538</v>
      </c>
      <c r="I583" s="26">
        <v>95521.9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56</v>
      </c>
      <c r="C584" s="29">
        <v>46056.708166932898</v>
      </c>
      <c r="D584" s="27" t="s">
        <v>10</v>
      </c>
      <c r="E584" s="27" t="s">
        <v>25</v>
      </c>
      <c r="F584" s="30">
        <v>177.55</v>
      </c>
      <c r="G584" s="27" t="s">
        <v>39</v>
      </c>
      <c r="H584" s="31">
        <v>215</v>
      </c>
      <c r="I584" s="32">
        <v>38173.2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56</v>
      </c>
      <c r="C585" s="23">
        <v>46056.709315590299</v>
      </c>
      <c r="D585" s="21" t="s">
        <v>10</v>
      </c>
      <c r="E585" s="21" t="s">
        <v>25</v>
      </c>
      <c r="F585" s="24">
        <v>177.5</v>
      </c>
      <c r="G585" s="21" t="s">
        <v>39</v>
      </c>
      <c r="H585" s="25">
        <v>238</v>
      </c>
      <c r="I585" s="26">
        <v>4224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56</v>
      </c>
      <c r="C586" s="29">
        <v>46056.709315763903</v>
      </c>
      <c r="D586" s="27" t="s">
        <v>10</v>
      </c>
      <c r="E586" s="27" t="s">
        <v>25</v>
      </c>
      <c r="F586" s="30">
        <v>177.5</v>
      </c>
      <c r="G586" s="27" t="s">
        <v>39</v>
      </c>
      <c r="H586" s="31">
        <v>466</v>
      </c>
      <c r="I586" s="32">
        <v>8271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56</v>
      </c>
      <c r="C587" s="23">
        <v>46056.7105703704</v>
      </c>
      <c r="D587" s="21" t="s">
        <v>10</v>
      </c>
      <c r="E587" s="21" t="s">
        <v>25</v>
      </c>
      <c r="F587" s="24">
        <v>177.65</v>
      </c>
      <c r="G587" s="21" t="s">
        <v>39</v>
      </c>
      <c r="H587" s="25">
        <v>717</v>
      </c>
      <c r="I587" s="26">
        <v>127375.05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56</v>
      </c>
      <c r="C588" s="29">
        <v>46056.712589919</v>
      </c>
      <c r="D588" s="27" t="s">
        <v>10</v>
      </c>
      <c r="E588" s="27" t="s">
        <v>25</v>
      </c>
      <c r="F588" s="30">
        <v>177.7</v>
      </c>
      <c r="G588" s="27" t="s">
        <v>39</v>
      </c>
      <c r="H588" s="31">
        <v>1386</v>
      </c>
      <c r="I588" s="32">
        <v>246292.2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56</v>
      </c>
      <c r="C589" s="23">
        <v>46056.712589919</v>
      </c>
      <c r="D589" s="21" t="s">
        <v>10</v>
      </c>
      <c r="E589" s="21" t="s">
        <v>25</v>
      </c>
      <c r="F589" s="24">
        <v>177.7</v>
      </c>
      <c r="G589" s="21" t="s">
        <v>39</v>
      </c>
      <c r="H589" s="25">
        <v>720</v>
      </c>
      <c r="I589" s="26">
        <v>127944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56</v>
      </c>
      <c r="C590" s="29">
        <v>46056.715183368098</v>
      </c>
      <c r="D590" s="27" t="s">
        <v>10</v>
      </c>
      <c r="E590" s="27" t="s">
        <v>25</v>
      </c>
      <c r="F590" s="30">
        <v>177.6</v>
      </c>
      <c r="G590" s="27" t="s">
        <v>39</v>
      </c>
      <c r="H590" s="31">
        <v>417</v>
      </c>
      <c r="I590" s="32">
        <v>74059.199999999997</v>
      </c>
      <c r="J590" s="27" t="s">
        <v>26</v>
      </c>
      <c r="K590" s="27" t="s">
        <v>610</v>
      </c>
      <c r="L59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03T16:15:20Z</dcterms:created>
  <dcterms:modified xsi:type="dcterms:W3CDTF">2026-02-03T17:1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2-03T16:22:5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aea5b0ae-017a-464c-8222-9f4353add56f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8A01451F-A1C7-4D34-B468-B3F292393B67}</vt:lpwstr>
  </property>
</Properties>
</file>